>
    <mergeCell ref="B23:E26"/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5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J41"/>
  <sheetViews>
    <sheetView zoomScale="80" zoomScaleNormal="80" workbookViewId="0">
      <selection activeCell="C31" sqref="C31"/>
    </sheetView>
  </sheetViews>
  <sheetFormatPr defaultColWidth="9.140625" defaultRowHeight="15.75"/>
  <cols>
    <col min="1" max="1" width="5.140625" style="94" customWidth="1"/>
    <col min="2" max="2" width="39" style="95" customWidth="1"/>
    <col min="3" max="3" width="22.42578125" style="95" customWidth="1"/>
    <col min="4" max="4" width="5.42578125" style="95" customWidth="1"/>
    <col min="5" max="5" width="59.42578125" style="95" customWidth="1"/>
    <col min="6" max="6" width="5.140625" style="94" customWidth="1"/>
    <col min="7" max="7" width="11" style="95" customWidth="1"/>
    <col min="8" max="8" width="7.42578125" style="95" customWidth="1"/>
    <col min="9" max="9" width="10" style="95" bestFit="1" customWidth="1"/>
    <col min="10" max="10" width="14" style="95" customWidth="1"/>
    <col min="11" max="11" width="13.42578125" style="95" customWidth="1"/>
    <col min="12" max="16384" width="9.140625" style="95"/>
  </cols>
  <sheetData>
    <row r="2" spans="1:10">
      <c r="B2" s="1350" t="s">
        <v>0</v>
      </c>
      <c r="C2" s="1350"/>
      <c r="D2" s="1350"/>
      <c r="E2" s="1350"/>
    </row>
    <row r="3" spans="1:10">
      <c r="B3" s="1350" t="s">
        <v>305</v>
      </c>
      <c r="C3" s="1350"/>
      <c r="D3" s="1350"/>
      <c r="E3" s="1350"/>
    </row>
    <row r="4" spans="1:10">
      <c r="B4" s="1350" t="s">
        <v>306</v>
      </c>
      <c r="C4" s="1350"/>
      <c r="D4" s="1350"/>
      <c r="E4" s="1350"/>
    </row>
    <row r="5" spans="1:10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G5" s="111"/>
    </row>
    <row r="6" spans="1:10">
      <c r="B6" s="1354" t="s">
        <v>3</v>
      </c>
      <c r="C6" s="1354"/>
      <c r="D6" s="1354"/>
      <c r="E6" s="1354"/>
    </row>
    <row r="7" spans="1:10">
      <c r="B7" s="96"/>
      <c r="C7" s="96"/>
      <c r="D7" s="96"/>
      <c r="E7" s="96"/>
    </row>
    <row r="8" spans="1:10">
      <c r="A8" s="104"/>
      <c r="B8" s="1350" t="s">
        <v>286</v>
      </c>
      <c r="C8" s="1350"/>
      <c r="D8" s="1350"/>
      <c r="E8" s="1350"/>
    </row>
    <row r="9" spans="1:10">
      <c r="A9" s="104"/>
      <c r="F9" s="104"/>
    </row>
    <row r="10" spans="1:10">
      <c r="A10" s="104"/>
      <c r="B10" s="450"/>
      <c r="C10" s="1284" t="s">
        <v>284</v>
      </c>
      <c r="D10" s="738"/>
      <c r="E10" s="954"/>
      <c r="F10" s="104"/>
    </row>
    <row r="11" spans="1:10">
      <c r="A11" s="104" t="s">
        <v>4</v>
      </c>
      <c r="B11" s="948"/>
      <c r="C11" s="948" t="s">
        <v>321</v>
      </c>
      <c r="D11" s="106"/>
      <c r="E11" s="103"/>
      <c r="F11" s="104" t="s">
        <v>4</v>
      </c>
    </row>
    <row r="12" spans="1:10">
      <c r="A12" s="104" t="s">
        <v>5</v>
      </c>
      <c r="B12" s="988" t="s">
        <v>123</v>
      </c>
      <c r="C12" s="1282" t="s">
        <v>175</v>
      </c>
      <c r="D12" s="1283"/>
      <c r="E12" s="985" t="s">
        <v>8</v>
      </c>
      <c r="F12" s="104" t="s">
        <v>5</v>
      </c>
    </row>
    <row r="13" spans="1:10">
      <c r="A13" s="104"/>
      <c r="B13" s="950"/>
      <c r="C13" s="1285"/>
      <c r="D13" s="1292"/>
      <c r="E13" s="177"/>
      <c r="F13" s="104"/>
    </row>
    <row r="14" spans="1:10">
      <c r="A14" s="104">
        <v>1</v>
      </c>
      <c r="B14" s="951" t="str">
        <f>"Dec-"&amp;RIGHT(Automation!$B$3-1,2)</f>
        <v>Dec-24</v>
      </c>
      <c r="C14" s="1286">
        <v>171620.81378313914</v>
      </c>
      <c r="D14" s="1205" t="s">
        <v>1010</v>
      </c>
      <c r="E14" s="142" t="str">
        <f>Automation!B3-1&amp;" Form 1; Page 200-201; Footnote Data (b)"</f>
        <v>2024 Form 1; Page 200-201; Footnote Data (b)</v>
      </c>
      <c r="F14" s="104">
        <f>A14</f>
        <v>1</v>
      </c>
      <c r="G14" s="111"/>
      <c r="I14" s="346"/>
      <c r="J14" s="1142"/>
    </row>
    <row r="15" spans="1:10">
      <c r="A15" s="104">
        <f>A14+1</f>
        <v>2</v>
      </c>
      <c r="B15" s="952"/>
      <c r="C15" s="1287"/>
      <c r="D15" s="173"/>
      <c r="E15" s="794"/>
      <c r="F15" s="104">
        <f>F14+1</f>
        <v>2</v>
      </c>
    </row>
    <row r="16" spans="1:10">
      <c r="A16" s="104">
        <f t="shared" ref="A16:A20" si="0">A15+1</f>
        <v>3</v>
      </c>
      <c r="B16" s="951" t="str">
        <f>"Dec-"&amp;RIGHT(Automation!$B$3,2)</f>
        <v>Dec-25</v>
      </c>
      <c r="C16" s="1288">
        <v>178302.79457314053</v>
      </c>
      <c r="D16" s="1205" t="s">
        <v>1010</v>
      </c>
      <c r="E16" s="142" t="str">
        <f>Automation!B3&amp;" Form 1; Page 200-201; Footnote Data (b)"</f>
        <v>2025 Form 1; Page 200-201; Footnote Data (b)</v>
      </c>
      <c r="F16" s="104">
        <f t="shared" ref="F16:F20" si="1">F15+1</f>
        <v>3</v>
      </c>
      <c r="G16" s="111"/>
    </row>
    <row r="17" spans="1:9">
      <c r="A17" s="104">
        <f t="shared" si="0"/>
        <v>4</v>
      </c>
      <c r="B17" s="1052"/>
      <c r="C17" s="1289"/>
      <c r="D17" s="1293"/>
      <c r="E17" s="1042"/>
      <c r="F17" s="104">
        <f t="shared" si="1"/>
        <v>4</v>
      </c>
    </row>
    <row r="18" spans="1:9">
      <c r="A18" s="104">
        <f t="shared" si="0"/>
        <v>5</v>
      </c>
      <c r="B18" s="953"/>
      <c r="C18" s="1285"/>
      <c r="D18" s="1292"/>
      <c r="E18" s="177"/>
      <c r="F18" s="104">
        <f t="shared" si="1"/>
        <v>5</v>
      </c>
    </row>
    <row r="19" spans="1:9">
      <c r="A19" s="104">
        <f t="shared" si="0"/>
        <v>6</v>
      </c>
      <c r="B19" s="953" t="s">
        <v>234</v>
      </c>
      <c r="C19" s="1290">
        <f>(C14+C16)/2</f>
        <v>174961.80417813984</v>
      </c>
      <c r="D19" s="117"/>
      <c r="E19" s="179" t="str">
        <f>"Average of Line "&amp;A14&amp;" and Line "&amp;A16</f>
        <v>Average of Line 1 and Line 3</v>
      </c>
      <c r="F19" s="104">
        <f t="shared" si="1"/>
        <v>6</v>
      </c>
    </row>
    <row r="20" spans="1:9">
      <c r="A20" s="104">
        <f t="shared" si="0"/>
        <v>7</v>
      </c>
      <c r="B20" s="1052"/>
      <c r="C20" s="1291"/>
      <c r="D20" s="1294"/>
      <c r="E20" s="987"/>
      <c r="F20" s="104">
        <f t="shared" si="1"/>
        <v>7</v>
      </c>
    </row>
    <row r="21" spans="1:9">
      <c r="A21" s="104"/>
      <c r="B21" s="121"/>
      <c r="C21" s="176"/>
      <c r="D21" s="176"/>
      <c r="E21" s="121"/>
      <c r="F21" s="104"/>
    </row>
    <row r="22" spans="1:9">
      <c r="A22" s="104"/>
      <c r="B22" s="121"/>
      <c r="C22" s="121"/>
      <c r="D22" s="121"/>
      <c r="E22" s="121"/>
    </row>
    <row r="23" spans="1:9" ht="15.75" customHeight="1">
      <c r="A23" s="1205" t="s">
        <v>1010</v>
      </c>
      <c r="B23" s="1349" t="s">
        <v>1088</v>
      </c>
      <c r="C23" s="1349"/>
      <c r="D23" s="1349"/>
      <c r="E23" s="1349"/>
      <c r="G23" s="111"/>
      <c r="I23" s="111"/>
    </row>
    <row r="24" spans="1:9">
      <c r="B24" s="1349"/>
      <c r="C24" s="1349"/>
      <c r="D24" s="1349"/>
      <c r="E24" s="1349"/>
      <c r="I24" s="111"/>
    </row>
    <row r="25" spans="1:9">
      <c r="B25" s="1349"/>
      <c r="C25" s="1349"/>
      <c r="D25" s="1349"/>
      <c r="E25" s="1349"/>
    </row>
    <row r="26" spans="1:9">
      <c r="B26" s="1349"/>
      <c r="C26" s="1349"/>
      <c r="D26" s="1349"/>
      <c r="E26" s="1349"/>
      <c r="G26" s="169"/>
    </row>
    <row r="27" spans="1:9">
      <c r="B27" s="1327"/>
      <c r="C27" s="1327"/>
      <c r="D27" s="1327"/>
      <c r="E27" s="1327"/>
    </row>
    <row r="28" spans="1:9">
      <c r="B28" s="1327"/>
      <c r="C28" s="1327"/>
      <c r="D28" s="1327"/>
      <c r="E28" s="1327"/>
    </row>
    <row r="29" spans="1:9">
      <c r="B29" s="1327"/>
      <c r="C29" s="1327"/>
      <c r="D29" s="1327"/>
      <c r="E29" s="1327"/>
    </row>
    <row r="30" spans="1:9">
      <c r="B30" s="1327"/>
      <c r="C30" s="1327"/>
      <c r="D30" s="1327"/>
      <c r="E30" s="1327"/>
    </row>
    <row r="31" spans="1:9">
      <c r="B31" s="121"/>
      <c r="C31" s="121"/>
      <c r="D31" s="121"/>
      <c r="E31" s="121"/>
    </row>
    <row r="32" spans="1:9">
      <c r="B32" s="121"/>
      <c r="C32" s="121"/>
      <c r="D32" s="121"/>
      <c r="E32" s="121"/>
    </row>
    <row r="33" spans="1:6">
      <c r="B33" s="121"/>
      <c r="C33" s="121"/>
      <c r="D33" s="121"/>
      <c r="E33" s="121"/>
    </row>
    <row r="34" spans="1:6">
      <c r="B34" s="121"/>
      <c r="C34" s="121"/>
      <c r="D34" s="121"/>
      <c r="E34" s="121"/>
    </row>
    <row r="35" spans="1:6" s="121" customFormat="1">
      <c r="A35" s="104"/>
      <c r="F35" s="104"/>
    </row>
    <row r="36" spans="1:6" s="121" customFormat="1">
      <c r="A36" s="104"/>
      <c r="F36" s="104"/>
    </row>
    <row r="37" spans="1:6" s="121" customFormat="1">
      <c r="A37" s="104"/>
      <c r="F37" s="104"/>
    </row>
    <row r="38" spans="1:6" s="121" customFormat="1">
      <c r="A38" s="104"/>
      <c r="F38" s="104"/>
    </row>
    <row r="39" spans="1:6" s="121" customFormat="1">
      <c r="A39" s="104"/>
      <c r="F39" s="104"/>
    </row>
    <row r="40" spans="1:6" s="121" customFormat="1">
      <c r="A40" s="104"/>
      <c r="F40" s="104"/>
    </row>
    <row r="41" spans="1:6" s="121" customFormat="1">
      <c r="A41" s="104"/>
      <c r="F41" s="104"/>
    </row>
  </sheetData>
  <mergeCells count="7">
    <mergeCell ref="B23:E26"/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>
      <selection activeCell="E19" sqref="E19"/>
    </sheetView>
  </sheetViews>
  <sheetFormatPr defaultColWidth="9.140625" defaultRowHeight="15.75"/>
  <cols>
    <col min="1" max="1" width="5.140625" style="94" customWidth="1"/>
    <col min="2" max="2" width="8.5703125" style="95" customWidth="1"/>
    <col min="3" max="3" width="41.42578125" style="95" customWidth="1"/>
    <col min="4" max="4" width="18.5703125" style="95" customWidth="1"/>
    <col min="5" max="5" width="62.5703125" style="95" customWidth="1"/>
    <col min="6" max="6" width="5.140625" style="94" customWidth="1"/>
    <col min="7" max="7" width="24" style="95" customWidth="1"/>
    <col min="8" max="8" width="11" style="95" customWidth="1"/>
    <col min="9" max="9" width="7.42578125" style="95" customWidth="1"/>
    <col min="10" max="10" width="9.42578125" style="95" customWidth="1"/>
    <col min="11" max="11" width="14" style="95" customWidth="1"/>
    <col min="12" max="12" width="13.42578125" style="95" customWidth="1"/>
    <col min="13" max="16384" width="9.140625" style="95"/>
  </cols>
  <sheetData>
    <row r="2" spans="1:7">
      <c r="B2" s="1350" t="s">
        <v>0</v>
      </c>
      <c r="C2" s="1350"/>
      <c r="D2" s="1350"/>
      <c r="E2" s="1350"/>
    </row>
    <row r="3" spans="1:7">
      <c r="B3" s="1350" t="s">
        <v>305</v>
      </c>
      <c r="C3" s="1350"/>
      <c r="D3" s="1350"/>
      <c r="E3" s="1350"/>
    </row>
    <row r="4" spans="1:7">
      <c r="B4" s="1350" t="s">
        <v>306</v>
      </c>
      <c r="C4" s="1350"/>
      <c r="D4" s="1350"/>
      <c r="E4" s="1350"/>
    </row>
    <row r="5" spans="1:7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G5"/>
    </row>
    <row r="6" spans="1:7">
      <c r="B6" s="1354" t="s">
        <v>3</v>
      </c>
      <c r="C6" s="1354"/>
      <c r="D6" s="1354"/>
      <c r="E6" s="1354"/>
    </row>
    <row r="7" spans="1:7">
      <c r="B7" s="96"/>
      <c r="C7" s="96"/>
      <c r="D7" s="96"/>
      <c r="E7" s="96"/>
    </row>
    <row r="8" spans="1:7">
      <c r="B8" s="1350" t="s">
        <v>288</v>
      </c>
      <c r="C8" s="1350"/>
      <c r="D8" s="1350"/>
      <c r="E8" s="1350"/>
    </row>
    <row r="9" spans="1:7">
      <c r="A9" s="104"/>
      <c r="F9" s="104"/>
    </row>
    <row r="10" spans="1:7">
      <c r="A10" s="104" t="s">
        <v>4</v>
      </c>
      <c r="B10" s="448"/>
      <c r="C10" s="448"/>
      <c r="D10" s="449"/>
      <c r="E10" s="949"/>
      <c r="F10" s="104" t="s">
        <v>4</v>
      </c>
    </row>
    <row r="11" spans="1:7">
      <c r="A11" s="104" t="s">
        <v>5</v>
      </c>
      <c r="B11" s="988" t="s">
        <v>123</v>
      </c>
      <c r="C11" s="988" t="s">
        <v>256</v>
      </c>
      <c r="D11" s="988" t="s">
        <v>7</v>
      </c>
      <c r="E11" s="985" t="s">
        <v>8</v>
      </c>
      <c r="F11" s="104" t="s">
        <v>5</v>
      </c>
    </row>
    <row r="12" spans="1:7">
      <c r="A12" s="104"/>
      <c r="B12" s="955"/>
      <c r="C12" s="955"/>
      <c r="D12" s="955"/>
      <c r="E12" s="956"/>
      <c r="F12" s="104"/>
    </row>
    <row r="13" spans="1:7">
      <c r="A13" s="104">
        <v>1</v>
      </c>
      <c r="B13" s="951" t="str">
        <f>"Dec-"&amp;RIGHT(Automation!$B$3-1,2)</f>
        <v>Dec-24</v>
      </c>
      <c r="C13" s="951" t="s">
        <v>289</v>
      </c>
      <c r="D13" s="959">
        <v>1184707.0149999999</v>
      </c>
      <c r="E13" s="792" t="str">
        <f>Automation!B3-1&amp;" Form 1; Page 356; Accts 303 to 398"</f>
        <v>2024 Form 1; Page 356; Accts 303 to 398</v>
      </c>
      <c r="F13" s="104">
        <f>A13</f>
        <v>1</v>
      </c>
    </row>
    <row r="14" spans="1:7">
      <c r="A14" s="104">
        <f>A13+1</f>
        <v>2</v>
      </c>
      <c r="B14" s="951"/>
      <c r="C14" s="951" t="s">
        <v>290</v>
      </c>
      <c r="D14" s="989">
        <v>0.73870000000000002</v>
      </c>
      <c r="E14" s="458" t="str">
        <f>Automation!B3-1&amp;" Form 1; Page 356; Electric"</f>
        <v>2024 Form 1; Page 356; Electric</v>
      </c>
      <c r="F14" s="104">
        <f>F13+1</f>
        <v>2</v>
      </c>
    </row>
    <row r="15" spans="1:7">
      <c r="A15" s="104">
        <f t="shared" ref="A15:A23" si="0">A14+1</f>
        <v>3</v>
      </c>
      <c r="B15" s="951"/>
      <c r="C15" s="951" t="s">
        <v>322</v>
      </c>
      <c r="D15" s="451">
        <f>D13*D14</f>
        <v>875143.0719804999</v>
      </c>
      <c r="E15" s="142" t="str">
        <f>"Line "&amp;A13&amp;" x Line "&amp;A14</f>
        <v>Line 1 x Line 2</v>
      </c>
      <c r="F15" s="104">
        <f t="shared" ref="F15:F23" si="1">F14+1</f>
        <v>3</v>
      </c>
    </row>
    <row r="16" spans="1:7">
      <c r="A16" s="104">
        <f t="shared" si="0"/>
        <v>4</v>
      </c>
      <c r="B16" s="951"/>
      <c r="C16" s="951"/>
      <c r="D16" s="451"/>
      <c r="E16" s="142"/>
      <c r="F16" s="104">
        <f t="shared" si="1"/>
        <v>4</v>
      </c>
    </row>
    <row r="17" spans="1:7">
      <c r="A17" s="104">
        <f t="shared" si="0"/>
        <v>5</v>
      </c>
      <c r="B17" s="951" t="str">
        <f>"Dec-"&amp;RIGHT(Automation!$B$3,2)</f>
        <v>Dec-25</v>
      </c>
      <c r="C17" s="951" t="s">
        <v>289</v>
      </c>
      <c r="D17" s="959">
        <v>1357559.9609999999</v>
      </c>
      <c r="E17" s="792" t="str">
        <f>Automation!B3&amp;" Form 1; Page 356; Accts 303 to 398"</f>
        <v>2025 Form 1; Page 356; Accts 303 to 398</v>
      </c>
      <c r="F17" s="104">
        <f t="shared" si="1"/>
        <v>5</v>
      </c>
    </row>
    <row r="18" spans="1:7">
      <c r="A18" s="104">
        <f t="shared" si="0"/>
        <v>6</v>
      </c>
      <c r="B18" s="951"/>
      <c r="C18" s="951" t="s">
        <v>290</v>
      </c>
      <c r="D18" s="989">
        <v>0.70169999999999999</v>
      </c>
      <c r="E18" s="458" t="str">
        <f>Automation!B3&amp;" Form 1; Page 356; Electric"</f>
        <v>2025 Form 1; Page 356; Electric</v>
      </c>
      <c r="F18" s="104">
        <f t="shared" si="1"/>
        <v>6</v>
      </c>
      <c r="G18" s="341"/>
    </row>
    <row r="19" spans="1:7">
      <c r="A19" s="104">
        <f t="shared" si="0"/>
        <v>7</v>
      </c>
      <c r="B19" s="951"/>
      <c r="C19" s="951" t="s">
        <v>322</v>
      </c>
      <c r="D19" s="451">
        <f>D17*D18</f>
        <v>952599.82463369996</v>
      </c>
      <c r="E19" s="142" t="str">
        <f>"Line "&amp;A17&amp;" x Line "&amp;A18</f>
        <v>Line 5 x Line 6</v>
      </c>
      <c r="F19" s="104">
        <f t="shared" si="1"/>
        <v>7</v>
      </c>
    </row>
    <row r="20" spans="1:7">
      <c r="A20" s="104">
        <f t="shared" si="0"/>
        <v>8</v>
      </c>
      <c r="B20" s="990"/>
      <c r="C20" s="988"/>
      <c r="D20" s="1056"/>
      <c r="E20" s="991"/>
      <c r="F20" s="104">
        <f t="shared" si="1"/>
        <v>8</v>
      </c>
    </row>
    <row r="21" spans="1:7">
      <c r="A21" s="104">
        <f t="shared" si="0"/>
        <v>9</v>
      </c>
      <c r="B21" s="450"/>
      <c r="D21" s="953"/>
      <c r="E21" s="115"/>
      <c r="F21" s="104">
        <f t="shared" si="1"/>
        <v>9</v>
      </c>
    </row>
    <row r="22" spans="1:7">
      <c r="A22" s="104">
        <f t="shared" si="0"/>
        <v>10</v>
      </c>
      <c r="B22" s="953" t="s">
        <v>234</v>
      </c>
      <c r="D22" s="178">
        <f>(D15+D19)/2</f>
        <v>913871.44830709998</v>
      </c>
      <c r="E22" s="143" t="str">
        <f>"Average of Line "&amp;A15&amp;" and Line "&amp;A19</f>
        <v>Average of Line 3 and Line 7</v>
      </c>
      <c r="F22" s="104">
        <f t="shared" si="1"/>
        <v>10</v>
      </c>
    </row>
    <row r="23" spans="1:7">
      <c r="A23" s="104">
        <f t="shared" si="0"/>
        <v>11</v>
      </c>
      <c r="B23" s="1052"/>
      <c r="C23" s="856"/>
      <c r="D23" s="1052"/>
      <c r="E23" s="1042"/>
      <c r="F23" s="104">
        <f t="shared" si="1"/>
        <v>11</v>
      </c>
    </row>
    <row r="24" spans="1:7">
      <c r="A24" s="104"/>
      <c r="B24" s="146"/>
      <c r="C24" s="146"/>
      <c r="D24" s="121"/>
      <c r="E24" s="121"/>
    </row>
    <row r="25" spans="1:7">
      <c r="B25" s="121"/>
      <c r="C25" s="121"/>
      <c r="D25" s="121"/>
      <c r="E25" s="121"/>
    </row>
    <row r="26" spans="1:7">
      <c r="B26" s="121"/>
      <c r="C26" s="121"/>
      <c r="D26" s="121"/>
      <c r="E26" s="121"/>
    </row>
    <row r="27" spans="1:7">
      <c r="B27" s="121"/>
      <c r="C27" s="121"/>
      <c r="D27" s="121"/>
      <c r="E27" s="121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30"/>
  <sheetViews>
    <sheetView zoomScale="80" zoomScaleNormal="80" zoomScalePageLayoutView="80" workbookViewId="0">
      <selection activeCell="G13" sqref="G13"/>
    </sheetView>
  </sheetViews>
  <sheetFormatPr defaultColWidth="9.140625" defaultRowHeight="15.75"/>
  <cols>
    <col min="1" max="1" width="5.42578125" style="210" customWidth="1"/>
    <col min="2" max="2" width="56" style="190" customWidth="1"/>
    <col min="3" max="3" width="24" style="190" customWidth="1"/>
    <col min="4" max="4" width="1.5703125" style="190" customWidth="1"/>
    <col min="5" max="5" width="16.85546875" style="190" customWidth="1"/>
    <col min="6" max="6" width="1.5703125" style="190" customWidth="1"/>
    <col min="7" max="7" width="16.85546875" style="190" customWidth="1"/>
    <col min="8" max="8" width="1.5703125" style="190" customWidth="1"/>
    <col min="9" max="9" width="17.5703125" style="190" bestFit="1" customWidth="1"/>
    <col min="10" max="10" width="1.5703125" style="190" customWidth="1"/>
    <col min="11" max="11" width="38.5703125" style="190" bestFit="1" customWidth="1"/>
    <col min="12" max="12" width="5.140625" style="190" customWidth="1"/>
    <col min="13" max="13" width="9.140625" style="190"/>
    <col min="14" max="14" width="20.42578125" style="190" bestFit="1" customWidth="1"/>
    <col min="15" max="16384" width="9.140625" style="190"/>
  </cols>
  <sheetData>
    <row r="1" spans="1:14">
      <c r="H1" s="210"/>
      <c r="I1" s="210"/>
      <c r="J1" s="210"/>
      <c r="K1" s="210"/>
      <c r="L1" s="210"/>
    </row>
    <row r="2" spans="1:14">
      <c r="B2" s="1344" t="s">
        <v>0</v>
      </c>
      <c r="C2" s="1344"/>
      <c r="D2" s="1344"/>
      <c r="E2" s="1344"/>
      <c r="F2" s="1344"/>
      <c r="G2" s="1344"/>
      <c r="H2" s="1344"/>
      <c r="I2" s="1344"/>
      <c r="J2" s="1344"/>
      <c r="K2" s="1344"/>
      <c r="L2" s="210"/>
    </row>
    <row r="3" spans="1:14" ht="18.75">
      <c r="B3" s="1344" t="s">
        <v>859</v>
      </c>
      <c r="C3" s="1344"/>
      <c r="D3" s="1344"/>
      <c r="E3" s="1344"/>
      <c r="F3" s="1344"/>
      <c r="G3" s="1344"/>
      <c r="H3" s="1344"/>
      <c r="I3" s="1344"/>
      <c r="J3" s="1344"/>
      <c r="K3" s="1344"/>
      <c r="L3" s="210"/>
    </row>
    <row r="4" spans="1:14">
      <c r="B4" s="1344" t="s">
        <v>323</v>
      </c>
      <c r="C4" s="1344"/>
      <c r="D4" s="1344"/>
      <c r="E4" s="1344"/>
      <c r="F4" s="1344"/>
      <c r="G4" s="1344"/>
      <c r="H4" s="1344"/>
      <c r="I4" s="1344"/>
      <c r="J4" s="1344"/>
      <c r="K4" s="1344"/>
      <c r="L4" s="210"/>
    </row>
    <row r="5" spans="1:14">
      <c r="B5" s="1346" t="str">
        <f>'A. Sec.1 - Direct Maintenance'!B5</f>
        <v>Base Period &amp; True-Up Period 12 - Months Ending December 31, 2025</v>
      </c>
      <c r="C5" s="1346"/>
      <c r="D5" s="1346"/>
      <c r="E5" s="1346"/>
      <c r="F5" s="1346"/>
      <c r="G5" s="1346"/>
      <c r="H5" s="1346"/>
      <c r="I5" s="1346"/>
      <c r="J5" s="1346"/>
      <c r="K5" s="1346"/>
      <c r="L5" s="210"/>
      <c r="N5" s="341"/>
    </row>
    <row r="6" spans="1:14">
      <c r="B6" s="1342" t="s">
        <v>3</v>
      </c>
      <c r="C6" s="1357"/>
      <c r="D6" s="1357"/>
      <c r="E6" s="1357"/>
      <c r="F6" s="1357"/>
      <c r="G6" s="1357"/>
      <c r="H6" s="1357"/>
      <c r="I6" s="1357"/>
      <c r="J6" s="1357"/>
      <c r="K6" s="1357"/>
      <c r="L6" s="210"/>
    </row>
    <row r="7" spans="1:14">
      <c r="B7" s="210"/>
      <c r="C7" s="210"/>
      <c r="D7" s="210"/>
      <c r="E7" s="210"/>
      <c r="F7" s="210"/>
      <c r="G7" s="210"/>
      <c r="H7" s="210"/>
      <c r="I7" s="210"/>
      <c r="J7" s="210"/>
      <c r="K7" s="210"/>
      <c r="L7" s="210"/>
    </row>
    <row r="8" spans="1:14">
      <c r="A8" s="210" t="s">
        <v>4</v>
      </c>
      <c r="B8" s="470"/>
      <c r="C8" s="210" t="s">
        <v>186</v>
      </c>
      <c r="D8" s="470"/>
      <c r="E8" s="340" t="s">
        <v>77</v>
      </c>
      <c r="F8" s="210"/>
      <c r="G8" s="340" t="s">
        <v>78</v>
      </c>
      <c r="H8" s="210"/>
      <c r="I8" s="340" t="s">
        <v>187</v>
      </c>
      <c r="J8" s="210"/>
      <c r="K8" s="210"/>
      <c r="L8" s="210" t="s">
        <v>4</v>
      </c>
    </row>
    <row r="9" spans="1:14">
      <c r="A9" s="210" t="s">
        <v>5</v>
      </c>
      <c r="C9" s="844" t="s">
        <v>188</v>
      </c>
      <c r="E9" s="857" t="str">
        <f>'Stmt AD'!E9</f>
        <v>31-Dec-24</v>
      </c>
      <c r="F9" s="94"/>
      <c r="G9" s="857" t="str">
        <f>'Stmt AD'!G9</f>
        <v>31-Dec-25</v>
      </c>
      <c r="H9" s="470"/>
      <c r="I9" s="861" t="s">
        <v>189</v>
      </c>
      <c r="J9" s="470"/>
      <c r="K9" s="844" t="s">
        <v>8</v>
      </c>
      <c r="L9" s="210" t="s">
        <v>5</v>
      </c>
    </row>
    <row r="10" spans="1:14">
      <c r="H10" s="210"/>
      <c r="I10" s="210"/>
      <c r="J10" s="210"/>
      <c r="K10" s="210"/>
      <c r="L10" s="210"/>
    </row>
    <row r="11" spans="1:14">
      <c r="A11" s="210">
        <v>1</v>
      </c>
      <c r="B11" s="190" t="s">
        <v>324</v>
      </c>
      <c r="E11" s="277">
        <f>'AF-1'!I16+'AF-1'!I32</f>
        <v>107179.00361143715</v>
      </c>
      <c r="F11" s="1205"/>
      <c r="G11" s="277">
        <f>'AF-2'!I16+'AF-2'!I32</f>
        <v>106418.36129419431</v>
      </c>
      <c r="H11" s="210"/>
      <c r="I11" s="309">
        <f>(E11+G11)/2</f>
        <v>106798.68245281573</v>
      </c>
      <c r="J11" s="210"/>
      <c r="K11" s="210" t="str">
        <f>"AF-1 and AF-2; Line "&amp;'AF-1'!A16&amp;" + Line "&amp;'AF-1'!A32&amp;"; Col. d"</f>
        <v>AF-1 and AF-2; Line 5 + Line 21; Col. d</v>
      </c>
      <c r="L11" s="210">
        <f>A11</f>
        <v>1</v>
      </c>
      <c r="N11" s="341"/>
    </row>
    <row r="12" spans="1:14">
      <c r="A12" s="210">
        <f>A11+1</f>
        <v>2</v>
      </c>
      <c r="H12" s="210"/>
      <c r="I12" s="210"/>
      <c r="J12" s="210"/>
      <c r="K12" s="210"/>
      <c r="L12" s="210">
        <f>L11+1</f>
        <v>2</v>
      </c>
    </row>
    <row r="13" spans="1:14" s="341" customFormat="1">
      <c r="A13" s="210">
        <f t="shared" ref="A13:A23" si="0">A12+1</f>
        <v>3</v>
      </c>
      <c r="B13" s="190" t="s">
        <v>325</v>
      </c>
      <c r="C13" s="190"/>
      <c r="D13" s="190"/>
      <c r="E13" s="476">
        <f>'AF-1'!I21+'AF-1'!I37</f>
        <v>-1260740.1767017967</v>
      </c>
      <c r="F13" s="1205"/>
      <c r="G13" s="476">
        <f>'AF-2'!I21+'AF-2'!I37</f>
        <v>-1283876.6501201808</v>
      </c>
      <c r="H13" s="210"/>
      <c r="I13" s="477">
        <f>(E13+G13)/2</f>
        <v>-1272308.4134109886</v>
      </c>
      <c r="J13" s="210"/>
      <c r="K13" s="210" t="str">
        <f>"AF-1 and AF-2; Line "&amp;'AF-1'!A21&amp;" + Line "&amp;'AF-1'!A37&amp;"; Col. d"</f>
        <v>AF-1 and AF-2; Line 10 + Line 26; Col. d</v>
      </c>
      <c r="L13" s="210">
        <f t="shared" ref="L13:L23" si="1">L12+1</f>
        <v>3</v>
      </c>
      <c r="M13" s="190"/>
    </row>
    <row r="14" spans="1:14" s="341" customFormat="1">
      <c r="A14" s="210">
        <f t="shared" si="0"/>
        <v>4</v>
      </c>
      <c r="B14" s="190"/>
      <c r="C14" s="190"/>
      <c r="D14" s="190"/>
      <c r="E14" s="190"/>
      <c r="F14" s="190"/>
      <c r="G14" s="190"/>
      <c r="H14" s="210"/>
      <c r="I14" s="210"/>
      <c r="J14" s="210"/>
      <c r="K14" s="4"/>
      <c r="L14" s="210">
        <f t="shared" si="1"/>
        <v>4</v>
      </c>
    </row>
    <row r="15" spans="1:14" s="341" customFormat="1">
      <c r="A15" s="210">
        <f t="shared" si="0"/>
        <v>5</v>
      </c>
      <c r="B15" s="190" t="s">
        <v>326</v>
      </c>
      <c r="C15" s="190"/>
      <c r="D15" s="190"/>
      <c r="E15" s="862">
        <f>'AF-1'!I26+'AF-1'!I42</f>
        <v>-10383.075545153648</v>
      </c>
      <c r="F15" s="190"/>
      <c r="G15" s="862">
        <f>'AF-2'!I26+'AF-2'!I42</f>
        <v>-12068.310841488094</v>
      </c>
      <c r="H15" s="210"/>
      <c r="I15" s="863">
        <f>(E15+G15)/2</f>
        <v>-11225.693193320871</v>
      </c>
      <c r="J15" s="210"/>
      <c r="K15" s="210" t="str">
        <f>"AF-1 and AF-2; Line "&amp;'AF-1'!A26&amp;" + Line "&amp;'AF-1'!A42&amp;"; Col. d"</f>
        <v>AF-1 and AF-2; Line 15 + Line 31; Col. d</v>
      </c>
      <c r="L15" s="210">
        <f t="shared" si="1"/>
        <v>5</v>
      </c>
      <c r="M15" s="190"/>
      <c r="N15" s="190"/>
    </row>
    <row r="16" spans="1:14">
      <c r="A16" s="210">
        <f t="shared" si="0"/>
        <v>6</v>
      </c>
      <c r="B16" s="3"/>
      <c r="E16" s="309"/>
      <c r="F16" s="309"/>
      <c r="G16" s="309"/>
      <c r="I16" s="309"/>
      <c r="J16" s="210"/>
      <c r="K16" s="4"/>
      <c r="L16" s="210">
        <f t="shared" si="1"/>
        <v>6</v>
      </c>
    </row>
    <row r="17" spans="1:12" ht="19.5" thickBot="1">
      <c r="A17" s="210">
        <f t="shared" si="0"/>
        <v>7</v>
      </c>
      <c r="B17" s="3" t="s">
        <v>860</v>
      </c>
      <c r="C17" s="210"/>
      <c r="E17" s="342">
        <f>SUM(E11:E15)</f>
        <v>-1163944.2486355132</v>
      </c>
      <c r="F17" s="1205"/>
      <c r="G17" s="342">
        <f>SUM(G11:G15)</f>
        <v>-1189526.5996674746</v>
      </c>
      <c r="H17" s="343"/>
      <c r="I17" s="342">
        <f>SUM(I11:I15)</f>
        <v>-1176735.4241514937</v>
      </c>
      <c r="J17" s="210"/>
      <c r="K17" s="5" t="str">
        <f>"Sum Lines "&amp;A11&amp;" thru "&amp;A15</f>
        <v>Sum Lines 1 thru 5</v>
      </c>
      <c r="L17" s="210">
        <f t="shared" si="1"/>
        <v>7</v>
      </c>
    </row>
    <row r="18" spans="1:12" ht="16.5" thickTop="1">
      <c r="A18" s="210">
        <f t="shared" si="0"/>
        <v>8</v>
      </c>
      <c r="J18" s="210"/>
      <c r="K18" s="4"/>
      <c r="L18" s="210">
        <f t="shared" si="1"/>
        <v>8</v>
      </c>
    </row>
    <row r="19" spans="1:12" ht="16.5" thickBot="1">
      <c r="A19" s="210">
        <f t="shared" si="0"/>
        <v>9</v>
      </c>
      <c r="B19" s="3" t="s">
        <v>327</v>
      </c>
      <c r="E19" s="755">
        <v>0</v>
      </c>
      <c r="G19" s="755">
        <v>0</v>
      </c>
      <c r="I19" s="745">
        <f>(E19+G19)/2</f>
        <v>0</v>
      </c>
      <c r="J19" s="210"/>
      <c r="K19" s="210" t="s">
        <v>301</v>
      </c>
      <c r="L19" s="210">
        <f t="shared" si="1"/>
        <v>9</v>
      </c>
    </row>
    <row r="20" spans="1:12" ht="16.5" thickTop="1">
      <c r="A20" s="210">
        <f t="shared" si="0"/>
        <v>10</v>
      </c>
      <c r="B20" s="3"/>
      <c r="I20" s="209"/>
      <c r="J20" s="210"/>
      <c r="K20" s="4"/>
      <c r="L20" s="210">
        <f t="shared" si="1"/>
        <v>10</v>
      </c>
    </row>
    <row r="21" spans="1:12" ht="16.5" thickBot="1">
      <c r="A21" s="210">
        <f t="shared" si="0"/>
        <v>11</v>
      </c>
      <c r="B21" s="3" t="s">
        <v>328</v>
      </c>
      <c r="E21" s="344">
        <f>'AF-1'!I45</f>
        <v>0</v>
      </c>
      <c r="F21" s="345"/>
      <c r="G21" s="344">
        <f>'AF-2'!I45</f>
        <v>0</v>
      </c>
      <c r="H21" s="346"/>
      <c r="I21" s="745">
        <f>(E21+G21)/2</f>
        <v>0</v>
      </c>
      <c r="K21" s="210" t="str">
        <f>"AF-1 and AF-2; Line "&amp;'AF-1'!A45&amp;"; Col. d"</f>
        <v>AF-1 and AF-2; Line 34; Col. d</v>
      </c>
      <c r="L21" s="210">
        <f t="shared" si="1"/>
        <v>11</v>
      </c>
    </row>
    <row r="22" spans="1:12" ht="16.5" thickTop="1">
      <c r="A22" s="210">
        <f t="shared" si="0"/>
        <v>12</v>
      </c>
      <c r="B22" s="3"/>
      <c r="E22" s="500"/>
      <c r="F22" s="744"/>
      <c r="G22" s="500"/>
      <c r="H22" s="346"/>
      <c r="I22" s="209"/>
      <c r="K22" s="4"/>
      <c r="L22" s="210">
        <f t="shared" si="1"/>
        <v>12</v>
      </c>
    </row>
    <row r="23" spans="1:12" ht="16.5" thickBot="1">
      <c r="A23" s="210">
        <f t="shared" si="0"/>
        <v>13</v>
      </c>
      <c r="B23" s="3" t="s">
        <v>329</v>
      </c>
      <c r="E23" s="755">
        <v>0</v>
      </c>
      <c r="F23" s="345"/>
      <c r="G23" s="755">
        <v>0</v>
      </c>
      <c r="H23" s="346"/>
      <c r="I23" s="745">
        <f>(E23+G23)/2</f>
        <v>0</v>
      </c>
      <c r="K23" s="210" t="s">
        <v>301</v>
      </c>
      <c r="L23" s="210">
        <f t="shared" si="1"/>
        <v>13</v>
      </c>
    </row>
    <row r="24" spans="1:12" ht="16.5" thickTop="1">
      <c r="L24" s="210"/>
    </row>
    <row r="25" spans="1:12">
      <c r="L25" s="210"/>
    </row>
    <row r="26" spans="1:12">
      <c r="A26" s="1205"/>
      <c r="B26" s="1207"/>
    </row>
    <row r="27" spans="1:12" ht="18.75">
      <c r="A27" s="305">
        <v>1</v>
      </c>
      <c r="B27" s="3" t="s">
        <v>330</v>
      </c>
    </row>
    <row r="28" spans="1:12" ht="18.75">
      <c r="A28" s="305">
        <v>2</v>
      </c>
      <c r="B28" s="190" t="s">
        <v>961</v>
      </c>
    </row>
    <row r="29" spans="1:12">
      <c r="A29" s="190"/>
      <c r="B29" s="348" t="s">
        <v>962</v>
      </c>
    </row>
    <row r="30" spans="1:12">
      <c r="B30" s="341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topLeftCell="A4" zoomScale="80" zoomScaleNormal="80" zoomScaleSheetLayoutView="70" workbookViewId="0">
      <selection activeCell="K13" sqref="K13"/>
    </sheetView>
  </sheetViews>
  <sheetFormatPr defaultColWidth="8.5703125" defaultRowHeight="15.75"/>
  <cols>
    <col min="1" max="1" width="5.5703125" style="210" customWidth="1"/>
    <col min="2" max="2" width="62.85546875" style="190" bestFit="1" customWidth="1"/>
    <col min="3" max="3" width="16.85546875" style="190" customWidth="1"/>
    <col min="4" max="4" width="1.5703125" style="190" customWidth="1"/>
    <col min="5" max="5" width="16.85546875" style="190" customWidth="1"/>
    <col min="6" max="6" width="1.5703125" style="190" customWidth="1"/>
    <col min="7" max="7" width="16.85546875" style="190" customWidth="1"/>
    <col min="8" max="8" width="1.5703125" style="190" customWidth="1"/>
    <col min="9" max="9" width="23.42578125" style="190" bestFit="1" customWidth="1"/>
    <col min="10" max="10" width="2" style="190" bestFit="1" customWidth="1"/>
    <col min="11" max="11" width="62.5703125" style="190" customWidth="1"/>
    <col min="12" max="12" width="5.42578125" style="210" customWidth="1"/>
    <col min="13" max="16384" width="8.5703125" style="190"/>
  </cols>
  <sheetData>
    <row r="2" spans="1:14">
      <c r="B2" s="1344" t="s">
        <v>0</v>
      </c>
      <c r="C2" s="1344"/>
      <c r="D2" s="1344"/>
      <c r="E2" s="1344"/>
      <c r="F2" s="1344"/>
      <c r="G2" s="1344"/>
      <c r="H2" s="1344"/>
      <c r="I2" s="1344"/>
      <c r="J2" s="1344"/>
      <c r="K2" s="1344"/>
    </row>
    <row r="3" spans="1:14">
      <c r="B3" s="1344" t="s">
        <v>331</v>
      </c>
      <c r="C3" s="1344"/>
      <c r="D3" s="1344"/>
      <c r="E3" s="1344"/>
      <c r="F3" s="1344"/>
      <c r="G3" s="1344"/>
      <c r="H3" s="1344"/>
      <c r="I3" s="1344"/>
      <c r="J3" s="1344"/>
      <c r="K3" s="1344"/>
    </row>
    <row r="4" spans="1:14">
      <c r="B4" s="1344" t="s">
        <v>332</v>
      </c>
      <c r="C4" s="1344"/>
      <c r="D4" s="1344"/>
      <c r="E4" s="1344"/>
      <c r="F4" s="1344"/>
      <c r="G4" s="1344"/>
      <c r="H4" s="1344"/>
      <c r="I4" s="1344"/>
      <c r="J4" s="1344"/>
      <c r="K4" s="1344"/>
    </row>
    <row r="5" spans="1:14">
      <c r="B5" s="1344" t="str">
        <f>"Base Period 12 Months Ending December 31, "&amp;Automation!$B$3-1</f>
        <v>Base Period 12 Months Ending December 31, 2024</v>
      </c>
      <c r="C5" s="1344"/>
      <c r="D5" s="1344"/>
      <c r="E5" s="1344"/>
      <c r="F5" s="1344"/>
      <c r="G5" s="1344"/>
      <c r="H5" s="1344"/>
      <c r="I5" s="1344"/>
      <c r="J5" s="1344"/>
      <c r="K5" s="1344"/>
      <c r="N5" s="341"/>
    </row>
    <row r="6" spans="1:14" ht="15.75" customHeight="1">
      <c r="B6" s="1342" t="s">
        <v>3</v>
      </c>
      <c r="C6" s="1342"/>
      <c r="D6" s="1342"/>
      <c r="E6" s="1342"/>
      <c r="F6" s="1342"/>
      <c r="G6" s="1342"/>
      <c r="H6" s="1342"/>
      <c r="I6" s="1342"/>
      <c r="J6" s="1342"/>
      <c r="K6" s="1342"/>
    </row>
    <row r="8" spans="1:14">
      <c r="B8" s="209"/>
      <c r="C8" s="595" t="s">
        <v>77</v>
      </c>
      <c r="D8" s="595"/>
      <c r="E8" s="595" t="s">
        <v>78</v>
      </c>
      <c r="F8" s="595"/>
      <c r="G8" s="595" t="s">
        <v>333</v>
      </c>
      <c r="H8" s="595"/>
      <c r="I8" s="595" t="s">
        <v>334</v>
      </c>
      <c r="J8" s="595"/>
      <c r="K8" s="595"/>
    </row>
    <row r="9" spans="1:14">
      <c r="A9" s="210" t="s">
        <v>4</v>
      </c>
      <c r="B9" s="209"/>
      <c r="C9" s="595" t="s">
        <v>335</v>
      </c>
      <c r="D9" s="595"/>
      <c r="E9" s="595" t="s">
        <v>336</v>
      </c>
      <c r="F9" s="595"/>
      <c r="G9" s="595" t="s">
        <v>336</v>
      </c>
      <c r="H9" s="595"/>
      <c r="I9" s="595"/>
      <c r="J9" s="595"/>
      <c r="K9" s="595"/>
      <c r="L9" s="210" t="s">
        <v>4</v>
      </c>
    </row>
    <row r="10" spans="1:14">
      <c r="A10" s="210" t="s">
        <v>5</v>
      </c>
      <c r="B10" s="864" t="s">
        <v>256</v>
      </c>
      <c r="C10" s="865" t="s">
        <v>337</v>
      </c>
      <c r="D10" s="865"/>
      <c r="E10" s="865" t="s">
        <v>338</v>
      </c>
      <c r="F10" s="865"/>
      <c r="G10" s="865" t="s">
        <v>339</v>
      </c>
      <c r="H10" s="865"/>
      <c r="I10" s="864" t="s">
        <v>80</v>
      </c>
      <c r="J10" s="1206"/>
      <c r="K10" s="864" t="s">
        <v>8</v>
      </c>
      <c r="L10" s="210" t="s">
        <v>5</v>
      </c>
    </row>
    <row r="11" spans="1:14">
      <c r="B11" s="209"/>
      <c r="C11" s="722"/>
      <c r="D11" s="722"/>
      <c r="E11" s="722"/>
      <c r="F11" s="722"/>
      <c r="G11" s="722"/>
      <c r="H11" s="722"/>
      <c r="I11" s="408"/>
      <c r="J11" s="408"/>
      <c r="K11" s="408"/>
    </row>
    <row r="12" spans="1:14">
      <c r="A12" s="210">
        <v>1</v>
      </c>
      <c r="B12" s="348" t="s">
        <v>340</v>
      </c>
      <c r="C12" s="723"/>
      <c r="D12" s="723"/>
      <c r="E12" s="723"/>
      <c r="F12" s="723"/>
      <c r="G12" s="723"/>
      <c r="H12" s="723"/>
      <c r="I12" s="408"/>
      <c r="J12" s="408"/>
      <c r="K12" s="408"/>
      <c r="L12" s="210">
        <f>A12</f>
        <v>1</v>
      </c>
      <c r="N12" s="341"/>
    </row>
    <row r="13" spans="1:14">
      <c r="A13" s="210">
        <f>A12+1</f>
        <v>2</v>
      </c>
      <c r="B13" s="348" t="s">
        <v>341</v>
      </c>
      <c r="C13" s="400">
        <v>997.58425549910271</v>
      </c>
      <c r="D13" s="1205"/>
      <c r="E13" s="400">
        <v>0</v>
      </c>
      <c r="F13" s="400"/>
      <c r="G13" s="400">
        <v>0</v>
      </c>
      <c r="H13" s="724"/>
      <c r="I13" s="309">
        <f>SUM(C13:G13)</f>
        <v>997.58425549910271</v>
      </c>
      <c r="J13" s="1205"/>
      <c r="K13" s="330" t="str">
        <f>""&amp;Automation!$B$3-1&amp;" Form 1; Page 234; Footnote Data (c)"</f>
        <v>2024 Form 1; Page 234; Footnote Data (c)</v>
      </c>
      <c r="L13" s="210">
        <f>L12+1</f>
        <v>2</v>
      </c>
    </row>
    <row r="14" spans="1:14">
      <c r="A14" s="210">
        <f t="shared" ref="A14:A45" si="0">A13+1</f>
        <v>3</v>
      </c>
      <c r="B14" s="348" t="s">
        <v>342</v>
      </c>
      <c r="C14" s="416">
        <v>170.14098800856334</v>
      </c>
      <c r="D14" s="416"/>
      <c r="E14" s="416">
        <v>0</v>
      </c>
      <c r="F14" s="416"/>
      <c r="G14" s="416">
        <v>0</v>
      </c>
      <c r="H14" s="416"/>
      <c r="I14" s="149">
        <f>SUM(C14:G14)</f>
        <v>170.14098800856334</v>
      </c>
      <c r="J14" s="149"/>
      <c r="K14" s="330" t="str">
        <f>""&amp;Automation!$B$3-1&amp;" Form 1; Page 234; Footnote Data (c)"</f>
        <v>2024 Form 1; Page 234; Footnote Data (c)</v>
      </c>
      <c r="L14" s="210">
        <f t="shared" ref="L14:L45" si="1">L13+1</f>
        <v>3</v>
      </c>
    </row>
    <row r="15" spans="1:14">
      <c r="A15" s="210">
        <f t="shared" si="0"/>
        <v>4</v>
      </c>
      <c r="B15" s="348" t="s">
        <v>343</v>
      </c>
      <c r="C15" s="416">
        <v>0</v>
      </c>
      <c r="D15" s="416"/>
      <c r="E15" s="416">
        <v>100815.67964361192</v>
      </c>
      <c r="F15" s="416"/>
      <c r="G15" s="416">
        <v>0</v>
      </c>
      <c r="H15" s="416"/>
      <c r="I15" s="149">
        <f>SUM(C15:G15)</f>
        <v>100815.67964361192</v>
      </c>
      <c r="J15" s="149"/>
      <c r="K15" s="330" t="str">
        <f>""&amp;Automation!$B$3-1&amp;" Form 1; Page 234; Footnote Data (c)"</f>
        <v>2024 Form 1; Page 234; Footnote Data (c)</v>
      </c>
      <c r="L15" s="210">
        <f t="shared" si="1"/>
        <v>4</v>
      </c>
      <c r="N15" s="341"/>
    </row>
    <row r="16" spans="1:14" ht="16.5" thickBot="1">
      <c r="A16" s="210">
        <f t="shared" si="0"/>
        <v>5</v>
      </c>
      <c r="B16" s="393" t="s">
        <v>344</v>
      </c>
      <c r="C16" s="1057">
        <f>SUM(C13:C15)</f>
        <v>1167.7252435076662</v>
      </c>
      <c r="D16" s="1205"/>
      <c r="E16" s="1057">
        <f>SUM(E13:E15)</f>
        <v>100815.67964361192</v>
      </c>
      <c r="F16" s="257"/>
      <c r="G16" s="1057">
        <f>SUM(G13:G15)</f>
        <v>0</v>
      </c>
      <c r="H16" s="149"/>
      <c r="I16" s="1057">
        <f>SUM(I13:I15)</f>
        <v>101983.40488711958</v>
      </c>
      <c r="J16" s="1205"/>
      <c r="K16" s="725" t="str">
        <f>"Sum Lines "&amp;A13&amp;" thru "&amp;A15</f>
        <v>Sum Lines 2 thru 4</v>
      </c>
      <c r="L16" s="210">
        <f t="shared" si="1"/>
        <v>5</v>
      </c>
    </row>
    <row r="17" spans="1:14" ht="16.5" thickTop="1">
      <c r="A17" s="210">
        <f t="shared" si="0"/>
        <v>6</v>
      </c>
      <c r="C17" s="726"/>
      <c r="D17" s="726"/>
      <c r="E17" s="726"/>
      <c r="F17" s="726"/>
      <c r="G17" s="726"/>
      <c r="H17" s="726"/>
      <c r="I17" s="726"/>
      <c r="J17" s="726"/>
      <c r="K17" s="726"/>
      <c r="L17" s="210">
        <f t="shared" si="1"/>
        <v>6</v>
      </c>
    </row>
    <row r="18" spans="1:14">
      <c r="A18" s="210">
        <f t="shared" si="0"/>
        <v>7</v>
      </c>
      <c r="B18" s="348" t="s">
        <v>345</v>
      </c>
      <c r="C18" s="723"/>
      <c r="D18" s="723"/>
      <c r="E18" s="723"/>
      <c r="F18" s="723"/>
      <c r="G18" s="723"/>
      <c r="H18" s="723"/>
      <c r="I18" s="408"/>
      <c r="J18" s="408"/>
      <c r="K18" s="408"/>
      <c r="L18" s="210">
        <f t="shared" si="1"/>
        <v>7</v>
      </c>
    </row>
    <row r="19" spans="1:14">
      <c r="A19" s="210">
        <f t="shared" si="0"/>
        <v>8</v>
      </c>
      <c r="B19" s="727" t="s">
        <v>346</v>
      </c>
      <c r="C19" s="309">
        <v>-895775.55474620045</v>
      </c>
      <c r="D19" s="1205"/>
      <c r="E19" s="309">
        <v>-356126.56209857157</v>
      </c>
      <c r="F19" s="309"/>
      <c r="G19" s="309">
        <v>8657.6922887997935</v>
      </c>
      <c r="H19" s="309"/>
      <c r="I19" s="309">
        <f>SUM(C19:G19)</f>
        <v>-1243244.4245559722</v>
      </c>
      <c r="J19" s="1205"/>
      <c r="K19" s="1197" t="str">
        <f>""&amp;Automation!$B$3-1&amp;" Form 1; Page 274-275; Footnote Data (a)"</f>
        <v>2024 Form 1; Page 274-275; Footnote Data (a)</v>
      </c>
      <c r="L19" s="210">
        <f t="shared" si="1"/>
        <v>8</v>
      </c>
      <c r="N19" s="341"/>
    </row>
    <row r="20" spans="1:14">
      <c r="A20" s="210">
        <f t="shared" si="0"/>
        <v>9</v>
      </c>
      <c r="C20" s="149">
        <v>0</v>
      </c>
      <c r="D20" s="149"/>
      <c r="E20" s="149">
        <v>0</v>
      </c>
      <c r="F20" s="149"/>
      <c r="G20" s="149">
        <v>0</v>
      </c>
      <c r="H20" s="149"/>
      <c r="I20" s="149">
        <f>SUM(C20:G20)</f>
        <v>0</v>
      </c>
      <c r="J20" s="149"/>
      <c r="K20" s="149"/>
      <c r="L20" s="210">
        <f t="shared" si="1"/>
        <v>9</v>
      </c>
    </row>
    <row r="21" spans="1:14" ht="16.5" thickBot="1">
      <c r="A21" s="210">
        <f t="shared" si="0"/>
        <v>10</v>
      </c>
      <c r="B21" s="393" t="s">
        <v>347</v>
      </c>
      <c r="C21" s="1057">
        <f>SUM(C19:C20)</f>
        <v>-895775.55474620045</v>
      </c>
      <c r="D21" s="1205"/>
      <c r="E21" s="1057">
        <f>SUM(E19:E20)</f>
        <v>-356126.56209857157</v>
      </c>
      <c r="F21" s="257"/>
      <c r="G21" s="1057">
        <f>SUM(G19:G20)</f>
        <v>8657.6922887997935</v>
      </c>
      <c r="H21" s="149"/>
      <c r="I21" s="1057">
        <f>SUM(I19:I20)</f>
        <v>-1243244.4245559722</v>
      </c>
      <c r="J21" s="1205"/>
      <c r="K21" s="725" t="str">
        <f>"Sum Lines "&amp;A19&amp;" thru "&amp;A20</f>
        <v>Sum Lines 8 thru 9</v>
      </c>
      <c r="L21" s="210">
        <f t="shared" si="1"/>
        <v>10</v>
      </c>
    </row>
    <row r="22" spans="1:14" ht="16.5" thickTop="1">
      <c r="A22" s="210">
        <f t="shared" si="0"/>
        <v>11</v>
      </c>
      <c r="L22" s="210">
        <f t="shared" si="1"/>
        <v>11</v>
      </c>
    </row>
    <row r="23" spans="1:14">
      <c r="A23" s="210">
        <f t="shared" si="0"/>
        <v>12</v>
      </c>
      <c r="B23" s="348" t="s">
        <v>348</v>
      </c>
      <c r="C23" s="723"/>
      <c r="D23" s="723"/>
      <c r="E23" s="723"/>
      <c r="F23" s="723"/>
      <c r="G23" s="723"/>
      <c r="H23" s="723"/>
      <c r="I23" s="408"/>
      <c r="J23" s="408"/>
      <c r="K23" s="210"/>
      <c r="L23" s="210">
        <f t="shared" si="1"/>
        <v>12</v>
      </c>
    </row>
    <row r="24" spans="1:14">
      <c r="A24" s="210">
        <f t="shared" si="0"/>
        <v>13</v>
      </c>
      <c r="B24" s="348" t="s">
        <v>349</v>
      </c>
      <c r="C24" s="400">
        <v>-10383.075545153648</v>
      </c>
      <c r="D24" s="400"/>
      <c r="E24" s="400">
        <v>0</v>
      </c>
      <c r="F24" s="400"/>
      <c r="G24" s="400">
        <v>0</v>
      </c>
      <c r="H24" s="724"/>
      <c r="I24" s="309">
        <f>SUM(C24:G24)</f>
        <v>-10383.075545153648</v>
      </c>
      <c r="J24" s="309"/>
      <c r="K24" s="330" t="str">
        <f>""&amp;Automation!$B$3-1&amp;" Form 1; Page 276-277; Footnote Data (a)"</f>
        <v>2024 Form 1; Page 276-277; Footnote Data (a)</v>
      </c>
      <c r="L24" s="210">
        <f t="shared" si="1"/>
        <v>13</v>
      </c>
    </row>
    <row r="25" spans="1:14">
      <c r="A25" s="210">
        <f t="shared" si="0"/>
        <v>14</v>
      </c>
      <c r="B25" s="348"/>
      <c r="C25" s="149">
        <v>0</v>
      </c>
      <c r="D25" s="149"/>
      <c r="E25" s="149">
        <v>0</v>
      </c>
      <c r="F25" s="149"/>
      <c r="G25" s="149">
        <v>0</v>
      </c>
      <c r="H25" s="149"/>
      <c r="I25" s="149">
        <f>SUM(C25:G25)</f>
        <v>0</v>
      </c>
      <c r="J25" s="149"/>
      <c r="K25" s="149"/>
      <c r="L25" s="210">
        <f t="shared" si="1"/>
        <v>14</v>
      </c>
    </row>
    <row r="26" spans="1:14" ht="16.5" thickBot="1">
      <c r="A26" s="210">
        <f t="shared" si="0"/>
        <v>15</v>
      </c>
      <c r="B26" s="393" t="s">
        <v>350</v>
      </c>
      <c r="C26" s="1057">
        <f>SUM(C24:C25)</f>
        <v>-10383.075545153648</v>
      </c>
      <c r="D26" s="149"/>
      <c r="E26" s="1057">
        <f>SUM(E24:E25)</f>
        <v>0</v>
      </c>
      <c r="F26" s="257"/>
      <c r="G26" s="1057">
        <f>SUM(G24:G25)</f>
        <v>0</v>
      </c>
      <c r="H26" s="149"/>
      <c r="I26" s="1057">
        <f>SUM(I24:I25)</f>
        <v>-10383.075545153648</v>
      </c>
      <c r="J26" s="257"/>
      <c r="K26" s="725" t="str">
        <f>"Sum Lines "&amp;A24&amp;" thru "&amp;A25</f>
        <v>Sum Lines 13 thru 14</v>
      </c>
      <c r="L26" s="210">
        <f t="shared" si="1"/>
        <v>15</v>
      </c>
    </row>
    <row r="27" spans="1:14" ht="17.25" thickTop="1" thickBot="1">
      <c r="A27" s="210">
        <f t="shared" si="0"/>
        <v>16</v>
      </c>
      <c r="B27" s="866"/>
      <c r="C27" s="866"/>
      <c r="D27" s="866"/>
      <c r="E27" s="866"/>
      <c r="F27" s="866"/>
      <c r="G27" s="866"/>
      <c r="H27" s="866"/>
      <c r="I27" s="866"/>
      <c r="J27" s="866"/>
      <c r="K27" s="866"/>
      <c r="L27" s="210">
        <f t="shared" si="1"/>
        <v>16</v>
      </c>
    </row>
    <row r="28" spans="1:14">
      <c r="A28" s="210">
        <f t="shared" si="0"/>
        <v>17</v>
      </c>
      <c r="L28" s="210">
        <f t="shared" si="1"/>
        <v>17</v>
      </c>
    </row>
    <row r="29" spans="1:14">
      <c r="A29" s="210">
        <f t="shared" si="0"/>
        <v>18</v>
      </c>
      <c r="B29" s="348" t="s">
        <v>863</v>
      </c>
      <c r="C29" s="723"/>
      <c r="D29" s="723"/>
      <c r="E29" s="723"/>
      <c r="F29" s="723"/>
      <c r="G29" s="723"/>
      <c r="H29" s="723"/>
      <c r="I29" s="408"/>
      <c r="J29" s="408"/>
      <c r="K29" s="408"/>
      <c r="L29" s="210">
        <f t="shared" si="1"/>
        <v>18</v>
      </c>
    </row>
    <row r="30" spans="1:14">
      <c r="A30" s="210">
        <f t="shared" si="0"/>
        <v>19</v>
      </c>
      <c r="B30" s="348" t="s">
        <v>343</v>
      </c>
      <c r="C30" s="400">
        <v>0</v>
      </c>
      <c r="D30" s="400"/>
      <c r="E30" s="400">
        <v>5195.5987243175587</v>
      </c>
      <c r="F30" s="400"/>
      <c r="G30" s="400">
        <v>0</v>
      </c>
      <c r="H30" s="400"/>
      <c r="I30" s="309">
        <f>SUM(C30:G30)</f>
        <v>5195.5987243175587</v>
      </c>
      <c r="J30" s="309"/>
      <c r="K30" s="330" t="str">
        <f>""&amp;Automation!$B$3-1&amp;" Form 1; Page 234; Footnote Data (c)"</f>
        <v>2024 Form 1; Page 234; Footnote Data (c)</v>
      </c>
      <c r="L30" s="210">
        <f t="shared" si="1"/>
        <v>19</v>
      </c>
      <c r="N30" s="341"/>
    </row>
    <row r="31" spans="1:14">
      <c r="A31" s="210">
        <f t="shared" si="0"/>
        <v>20</v>
      </c>
      <c r="C31" s="149">
        <v>0</v>
      </c>
      <c r="D31" s="149"/>
      <c r="E31" s="149">
        <v>0</v>
      </c>
      <c r="F31" s="149"/>
      <c r="G31" s="149">
        <v>0</v>
      </c>
      <c r="H31" s="149"/>
      <c r="I31" s="149">
        <f>SUM(C31:G31)</f>
        <v>0</v>
      </c>
      <c r="J31" s="149"/>
      <c r="K31" s="149"/>
      <c r="L31" s="210">
        <f t="shared" si="1"/>
        <v>20</v>
      </c>
    </row>
    <row r="32" spans="1:14" ht="16.5" thickBot="1">
      <c r="A32" s="210">
        <f t="shared" si="0"/>
        <v>21</v>
      </c>
      <c r="B32" s="393" t="s">
        <v>344</v>
      </c>
      <c r="C32" s="1057">
        <f>SUM(C30:C31)</f>
        <v>0</v>
      </c>
      <c r="D32" s="149"/>
      <c r="E32" s="1057">
        <f>SUM(E30:E31)</f>
        <v>5195.5987243175587</v>
      </c>
      <c r="F32" s="257"/>
      <c r="G32" s="1057">
        <f>SUM(G30:G31)</f>
        <v>0</v>
      </c>
      <c r="H32" s="149"/>
      <c r="I32" s="1057">
        <f>SUM(I30:I31)</f>
        <v>5195.5987243175587</v>
      </c>
      <c r="J32" s="257"/>
      <c r="K32" s="725" t="str">
        <f>"Sum Lines "&amp;A30&amp;" thru "&amp;A31</f>
        <v>Sum Lines 19 thru 20</v>
      </c>
      <c r="L32" s="210">
        <f t="shared" si="1"/>
        <v>21</v>
      </c>
    </row>
    <row r="33" spans="1:14" ht="16.5" thickTop="1">
      <c r="A33" s="210">
        <f t="shared" si="0"/>
        <v>22</v>
      </c>
      <c r="C33" s="726"/>
      <c r="D33" s="726"/>
      <c r="E33" s="726"/>
      <c r="F33" s="726"/>
      <c r="G33" s="726"/>
      <c r="H33" s="726"/>
      <c r="I33" s="726"/>
      <c r="J33" s="726"/>
      <c r="K33" s="726"/>
      <c r="L33" s="210">
        <f t="shared" si="1"/>
        <v>22</v>
      </c>
    </row>
    <row r="34" spans="1:14">
      <c r="A34" s="210">
        <f t="shared" si="0"/>
        <v>23</v>
      </c>
      <c r="B34" s="348" t="s">
        <v>864</v>
      </c>
      <c r="C34" s="723"/>
      <c r="D34" s="723"/>
      <c r="E34" s="723"/>
      <c r="F34" s="723"/>
      <c r="G34" s="723"/>
      <c r="H34" s="723"/>
      <c r="I34" s="408"/>
      <c r="J34" s="408"/>
      <c r="K34" s="408"/>
      <c r="L34" s="210">
        <f t="shared" si="1"/>
        <v>23</v>
      </c>
    </row>
    <row r="35" spans="1:14">
      <c r="A35" s="210">
        <f t="shared" si="0"/>
        <v>24</v>
      </c>
      <c r="B35" s="727" t="s">
        <v>346</v>
      </c>
      <c r="C35" s="400">
        <v>-9901.0455743959574</v>
      </c>
      <c r="D35" s="400"/>
      <c r="E35" s="400">
        <v>-7594.7065714285727</v>
      </c>
      <c r="F35" s="400"/>
      <c r="G35" s="400">
        <v>0</v>
      </c>
      <c r="H35" s="309"/>
      <c r="I35" s="309">
        <f>SUM(C35:G35)</f>
        <v>-17495.752145824532</v>
      </c>
      <c r="J35" s="309"/>
      <c r="K35" s="330" t="str">
        <f>""&amp;Automation!$B$3-1&amp;" Form 1; Page 274-275; Footnote Data (a)"</f>
        <v>2024 Form 1; Page 274-275; Footnote Data (a)</v>
      </c>
      <c r="L35" s="210">
        <f t="shared" si="1"/>
        <v>24</v>
      </c>
      <c r="N35" s="341"/>
    </row>
    <row r="36" spans="1:14">
      <c r="A36" s="210">
        <f t="shared" si="0"/>
        <v>25</v>
      </c>
      <c r="C36" s="149">
        <v>0</v>
      </c>
      <c r="D36" s="149"/>
      <c r="E36" s="149">
        <v>0</v>
      </c>
      <c r="F36" s="149"/>
      <c r="G36" s="149">
        <v>0</v>
      </c>
      <c r="H36" s="149"/>
      <c r="I36" s="149">
        <f>SUM(C36:G36)</f>
        <v>0</v>
      </c>
      <c r="J36" s="149"/>
      <c r="K36" s="149"/>
      <c r="L36" s="210">
        <f t="shared" si="1"/>
        <v>25</v>
      </c>
    </row>
    <row r="37" spans="1:14" ht="16.5" thickBot="1">
      <c r="A37" s="210">
        <f t="shared" si="0"/>
        <v>26</v>
      </c>
      <c r="B37" s="393" t="s">
        <v>347</v>
      </c>
      <c r="C37" s="1057">
        <f>SUM(C35:C36)</f>
        <v>-9901.0455743959574</v>
      </c>
      <c r="D37" s="149"/>
      <c r="E37" s="1057">
        <f>SUM(E35:E36)</f>
        <v>-7594.7065714285727</v>
      </c>
      <c r="F37" s="257"/>
      <c r="G37" s="1057">
        <f>SUM(G35:G36)</f>
        <v>0</v>
      </c>
      <c r="H37" s="149"/>
      <c r="I37" s="1057">
        <f>SUM(I35:I36)</f>
        <v>-17495.752145824532</v>
      </c>
      <c r="J37" s="257"/>
      <c r="K37" s="725" t="str">
        <f>"Sum Lines "&amp;A35&amp;" thru "&amp;A36</f>
        <v>Sum Lines 24 thru 25</v>
      </c>
      <c r="L37" s="210">
        <f t="shared" si="1"/>
        <v>26</v>
      </c>
    </row>
    <row r="38" spans="1:14" ht="16.5" thickTop="1">
      <c r="A38" s="210">
        <f t="shared" si="0"/>
        <v>27</v>
      </c>
      <c r="L38" s="210">
        <f t="shared" si="1"/>
        <v>27</v>
      </c>
    </row>
    <row r="39" spans="1:14">
      <c r="A39" s="210">
        <f t="shared" si="0"/>
        <v>28</v>
      </c>
      <c r="B39" s="348" t="s">
        <v>865</v>
      </c>
      <c r="C39" s="723"/>
      <c r="D39" s="723"/>
      <c r="E39" s="723"/>
      <c r="F39" s="723"/>
      <c r="G39" s="723"/>
      <c r="H39" s="723"/>
      <c r="I39" s="408"/>
      <c r="J39" s="408"/>
      <c r="K39" s="210"/>
      <c r="L39" s="210">
        <f t="shared" si="1"/>
        <v>28</v>
      </c>
    </row>
    <row r="40" spans="1:14">
      <c r="A40" s="210">
        <f t="shared" si="0"/>
        <v>29</v>
      </c>
      <c r="B40" s="348"/>
      <c r="C40" s="309">
        <v>0</v>
      </c>
      <c r="D40" s="309"/>
      <c r="E40" s="309">
        <v>0</v>
      </c>
      <c r="F40" s="309"/>
      <c r="G40" s="309">
        <v>0</v>
      </c>
      <c r="H40" s="309"/>
      <c r="I40" s="309">
        <f>SUM(C40:G40)</f>
        <v>0</v>
      </c>
      <c r="J40" s="309"/>
      <c r="K40" s="64" t="str">
        <f>"Not Applicable to "&amp;Automation!$B$3-1&amp;" Base Period"</f>
        <v>Not Applicable to 2024 Base Period</v>
      </c>
      <c r="L40" s="210">
        <f t="shared" si="1"/>
        <v>29</v>
      </c>
    </row>
    <row r="41" spans="1:14">
      <c r="A41" s="210">
        <f t="shared" si="0"/>
        <v>30</v>
      </c>
      <c r="B41" s="348"/>
      <c r="C41" s="149">
        <v>0</v>
      </c>
      <c r="D41" s="149"/>
      <c r="E41" s="149">
        <v>0</v>
      </c>
      <c r="F41" s="149"/>
      <c r="G41" s="149">
        <v>0</v>
      </c>
      <c r="H41" s="149"/>
      <c r="I41" s="149">
        <f>SUM(C41:G41)</f>
        <v>0</v>
      </c>
      <c r="J41" s="149"/>
      <c r="K41" s="149"/>
      <c r="L41" s="210">
        <f t="shared" si="1"/>
        <v>30</v>
      </c>
    </row>
    <row r="42" spans="1:14" ht="16.5" thickBot="1">
      <c r="A42" s="210">
        <f t="shared" si="0"/>
        <v>31</v>
      </c>
      <c r="B42" s="393" t="s">
        <v>350</v>
      </c>
      <c r="C42" s="1057">
        <f>SUM(C40:C41)</f>
        <v>0</v>
      </c>
      <c r="D42" s="149"/>
      <c r="E42" s="1057">
        <f>SUM(E40:E41)</f>
        <v>0</v>
      </c>
      <c r="F42" s="257"/>
      <c r="G42" s="1057">
        <f>SUM(G40:G41)</f>
        <v>0</v>
      </c>
      <c r="H42" s="149"/>
      <c r="I42" s="1057">
        <f>SUM(I40:I41)</f>
        <v>0</v>
      </c>
      <c r="J42" s="257"/>
      <c r="K42" s="725" t="str">
        <f>"Sum Lines "&amp;A40&amp;" thru "&amp;A41</f>
        <v>Sum Lines 29 thru 30</v>
      </c>
      <c r="L42" s="210">
        <f t="shared" si="1"/>
        <v>31</v>
      </c>
    </row>
    <row r="43" spans="1:14" ht="17.25" thickTop="1" thickBot="1">
      <c r="A43" s="210">
        <f t="shared" si="0"/>
        <v>32</v>
      </c>
      <c r="B43" s="867"/>
      <c r="C43" s="868"/>
      <c r="D43" s="869"/>
      <c r="E43" s="868"/>
      <c r="F43" s="868"/>
      <c r="G43" s="868"/>
      <c r="H43" s="869"/>
      <c r="I43" s="868"/>
      <c r="J43" s="868"/>
      <c r="K43" s="870"/>
      <c r="L43" s="210">
        <f t="shared" si="1"/>
        <v>32</v>
      </c>
    </row>
    <row r="44" spans="1:14">
      <c r="A44" s="210">
        <f t="shared" si="0"/>
        <v>33</v>
      </c>
      <c r="B44" s="393"/>
      <c r="C44" s="257"/>
      <c r="D44" s="149"/>
      <c r="E44" s="257"/>
      <c r="F44" s="257"/>
      <c r="G44" s="257"/>
      <c r="H44" s="149"/>
      <c r="I44" s="257"/>
      <c r="J44" s="257"/>
      <c r="K44" s="725"/>
      <c r="L44" s="210">
        <f t="shared" si="1"/>
        <v>33</v>
      </c>
    </row>
    <row r="45" spans="1:14">
      <c r="A45" s="210">
        <f t="shared" si="0"/>
        <v>34</v>
      </c>
      <c r="B45" s="63" t="s">
        <v>328</v>
      </c>
      <c r="C45" s="11">
        <v>0</v>
      </c>
      <c r="D45" s="149"/>
      <c r="E45" s="11">
        <v>0</v>
      </c>
      <c r="F45" s="257"/>
      <c r="G45" s="11">
        <v>0</v>
      </c>
      <c r="H45" s="149"/>
      <c r="I45" s="309">
        <f>SUM(C45:G45)</f>
        <v>0</v>
      </c>
      <c r="J45" s="309"/>
      <c r="K45" s="64" t="str">
        <f>"Not Applicable to "&amp;Automation!$B$3-1&amp;" Base Period"</f>
        <v>Not Applicable to 2024 Base Period</v>
      </c>
      <c r="L45" s="210">
        <f t="shared" si="1"/>
        <v>34</v>
      </c>
    </row>
    <row r="46" spans="1:14">
      <c r="B46" s="393"/>
      <c r="C46" s="257"/>
      <c r="D46" s="149"/>
      <c r="E46" s="257"/>
      <c r="F46" s="257"/>
      <c r="G46" s="257"/>
      <c r="H46" s="149"/>
      <c r="I46" s="257"/>
      <c r="J46" s="257"/>
      <c r="K46" s="725"/>
    </row>
    <row r="48" spans="1:14">
      <c r="A48" s="1205"/>
      <c r="B48" s="1207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topLeftCell="A4" zoomScale="80" zoomScaleNormal="80" zoomScaleSheetLayoutView="70" workbookViewId="0">
      <selection activeCell="J13" sqref="J13"/>
    </sheetView>
  </sheetViews>
  <sheetFormatPr defaultColWidth="8.5703125" defaultRowHeight="15.75"/>
  <cols>
    <col min="1" max="1" width="5.5703125" style="210" customWidth="1"/>
    <col min="2" max="2" width="62.85546875" style="190" bestFit="1" customWidth="1"/>
    <col min="3" max="3" width="16.85546875" style="190" customWidth="1"/>
    <col min="4" max="4" width="1.5703125" style="190" customWidth="1"/>
    <col min="5" max="5" width="16.85546875" style="190" customWidth="1"/>
    <col min="6" max="6" width="1.5703125" style="190" customWidth="1"/>
    <col min="7" max="7" width="16.85546875" style="190" customWidth="1"/>
    <col min="8" max="8" width="1.5703125" style="190" customWidth="1"/>
    <col min="9" max="9" width="23.42578125" style="190" bestFit="1" customWidth="1"/>
    <col min="10" max="10" width="62.5703125" style="190" customWidth="1"/>
    <col min="11" max="11" width="5.42578125" style="210" customWidth="1"/>
    <col min="12" max="12" width="8.5703125" style="190"/>
    <col min="13" max="13" width="12.85546875" style="190" bestFit="1" customWidth="1"/>
    <col min="14" max="16384" width="8.5703125" style="190"/>
  </cols>
  <sheetData>
    <row r="2" spans="1:13">
      <c r="B2" s="1344" t="s">
        <v>0</v>
      </c>
      <c r="C2" s="1344"/>
      <c r="D2" s="1344"/>
      <c r="E2" s="1344"/>
      <c r="F2" s="1344"/>
      <c r="G2" s="1344"/>
      <c r="H2" s="1344"/>
      <c r="I2" s="1344"/>
      <c r="J2" s="1344"/>
    </row>
    <row r="3" spans="1:13">
      <c r="B3" s="1344" t="s">
        <v>331</v>
      </c>
      <c r="C3" s="1344"/>
      <c r="D3" s="1344"/>
      <c r="E3" s="1344"/>
      <c r="F3" s="1344"/>
      <c r="G3" s="1344"/>
      <c r="H3" s="1344"/>
      <c r="I3" s="1344"/>
      <c r="J3" s="1344"/>
    </row>
    <row r="4" spans="1:13">
      <c r="B4" s="1344" t="s">
        <v>332</v>
      </c>
      <c r="C4" s="1344"/>
      <c r="D4" s="1344"/>
      <c r="E4" s="1344"/>
      <c r="F4" s="1344"/>
      <c r="G4" s="1344"/>
      <c r="H4" s="1344"/>
      <c r="I4" s="1344"/>
      <c r="J4" s="1344"/>
    </row>
    <row r="5" spans="1:13">
      <c r="B5" s="1344" t="str">
        <f>"Base Period 12 Months Ending December 31, "&amp;Automation!$B$3</f>
        <v>Base Period 12 Months Ending December 31, 2025</v>
      </c>
      <c r="C5" s="1344"/>
      <c r="D5" s="1344"/>
      <c r="E5" s="1344"/>
      <c r="F5" s="1344"/>
      <c r="G5" s="1344"/>
      <c r="H5" s="1344"/>
      <c r="I5" s="1344"/>
      <c r="J5" s="1344"/>
      <c r="M5" s="341"/>
    </row>
    <row r="6" spans="1:13" ht="15.75" customHeight="1">
      <c r="B6" s="1342" t="s">
        <v>3</v>
      </c>
      <c r="C6" s="1342"/>
      <c r="D6" s="1342"/>
      <c r="E6" s="1342"/>
      <c r="F6" s="1342"/>
      <c r="G6" s="1342"/>
      <c r="H6" s="1342"/>
      <c r="I6" s="1342"/>
      <c r="J6" s="1342"/>
    </row>
    <row r="8" spans="1:13">
      <c r="B8" s="209"/>
      <c r="C8" s="595" t="s">
        <v>77</v>
      </c>
      <c r="D8" s="595"/>
      <c r="E8" s="595" t="s">
        <v>78</v>
      </c>
      <c r="F8" s="595"/>
      <c r="G8" s="595" t="s">
        <v>333</v>
      </c>
      <c r="H8" s="595"/>
      <c r="I8" s="595" t="s">
        <v>334</v>
      </c>
      <c r="J8" s="595"/>
    </row>
    <row r="9" spans="1:13">
      <c r="A9" s="210" t="s">
        <v>4</v>
      </c>
      <c r="B9" s="209"/>
      <c r="C9" s="595" t="s">
        <v>335</v>
      </c>
      <c r="D9" s="595"/>
      <c r="E9" s="595" t="s">
        <v>336</v>
      </c>
      <c r="F9" s="595"/>
      <c r="G9" s="595" t="s">
        <v>336</v>
      </c>
      <c r="H9" s="595"/>
      <c r="I9" s="595"/>
      <c r="J9" s="595"/>
      <c r="K9" s="210" t="s">
        <v>4</v>
      </c>
    </row>
    <row r="10" spans="1:13">
      <c r="A10" s="210" t="s">
        <v>5</v>
      </c>
      <c r="B10" s="864" t="s">
        <v>256</v>
      </c>
      <c r="C10" s="865" t="s">
        <v>337</v>
      </c>
      <c r="D10" s="865"/>
      <c r="E10" s="865" t="s">
        <v>338</v>
      </c>
      <c r="F10" s="865"/>
      <c r="G10" s="865" t="s">
        <v>339</v>
      </c>
      <c r="H10" s="865"/>
      <c r="I10" s="864" t="s">
        <v>80</v>
      </c>
      <c r="J10" s="864" t="s">
        <v>8</v>
      </c>
      <c r="K10" s="210" t="s">
        <v>5</v>
      </c>
    </row>
    <row r="11" spans="1:13">
      <c r="B11" s="209"/>
      <c r="C11" s="722"/>
      <c r="D11" s="722"/>
      <c r="E11" s="722"/>
      <c r="F11" s="722"/>
      <c r="G11" s="722"/>
      <c r="H11" s="722"/>
      <c r="I11" s="408"/>
      <c r="J11" s="408"/>
    </row>
    <row r="12" spans="1:13">
      <c r="A12" s="210">
        <v>1</v>
      </c>
      <c r="B12" s="348" t="s">
        <v>340</v>
      </c>
      <c r="C12" s="723"/>
      <c r="D12" s="723"/>
      <c r="E12" s="723"/>
      <c r="F12" s="723"/>
      <c r="G12" s="723"/>
      <c r="H12" s="723"/>
      <c r="I12" s="408"/>
      <c r="J12" s="408"/>
      <c r="K12" s="210">
        <f>A12</f>
        <v>1</v>
      </c>
      <c r="M12" s="341"/>
    </row>
    <row r="13" spans="1:13">
      <c r="A13" s="210">
        <f>A12+1</f>
        <v>2</v>
      </c>
      <c r="B13" s="348" t="s">
        <v>341</v>
      </c>
      <c r="C13" s="400">
        <v>945.62426480819181</v>
      </c>
      <c r="D13" s="400"/>
      <c r="E13" s="400">
        <v>0</v>
      </c>
      <c r="F13" s="400"/>
      <c r="G13" s="400">
        <v>0</v>
      </c>
      <c r="H13" s="724"/>
      <c r="I13" s="309">
        <f>SUM(C13:G13)</f>
        <v>945.62426480819181</v>
      </c>
      <c r="J13" s="330" t="str">
        <f>""&amp;Automation!B3&amp;" Form 1; Page 234; Footnote Data (d)"</f>
        <v>2025 Form 1; Page 234; Footnote Data (d)</v>
      </c>
      <c r="K13" s="210">
        <f>K12+1</f>
        <v>2</v>
      </c>
    </row>
    <row r="14" spans="1:13">
      <c r="A14" s="210">
        <f t="shared" ref="A14:A45" si="0">A13+1</f>
        <v>3</v>
      </c>
      <c r="B14" s="348" t="s">
        <v>342</v>
      </c>
      <c r="C14" s="416">
        <v>1198.3562614826137</v>
      </c>
      <c r="D14" s="416"/>
      <c r="E14" s="416">
        <v>0</v>
      </c>
      <c r="F14" s="416"/>
      <c r="G14" s="416">
        <v>0</v>
      </c>
      <c r="H14" s="416"/>
      <c r="I14" s="149">
        <f>SUM(C14:G14)</f>
        <v>1198.3562614826137</v>
      </c>
      <c r="J14" s="330" t="str">
        <f>""&amp;Automation!B3&amp;" Form 1; Page 234; Footnote Data (d)"</f>
        <v>2025 Form 1; Page 234; Footnote Data (d)</v>
      </c>
      <c r="K14" s="210">
        <f t="shared" ref="K14:K45" si="1">K13+1</f>
        <v>3</v>
      </c>
    </row>
    <row r="15" spans="1:13">
      <c r="A15" s="210">
        <f t="shared" si="0"/>
        <v>4</v>
      </c>
      <c r="B15" s="348" t="s">
        <v>343</v>
      </c>
      <c r="C15" s="416">
        <v>0</v>
      </c>
      <c r="D15" s="416"/>
      <c r="E15" s="416">
        <v>99163.907165119206</v>
      </c>
      <c r="F15" s="416"/>
      <c r="G15" s="416">
        <v>0</v>
      </c>
      <c r="H15" s="416"/>
      <c r="I15" s="149">
        <f>SUM(C15:G15)</f>
        <v>99163.907165119206</v>
      </c>
      <c r="J15" s="330" t="str">
        <f>""&amp;Automation!B3&amp;" Form 1; Page 234; Footnote Data (d)"</f>
        <v>2025 Form 1; Page 234; Footnote Data (d)</v>
      </c>
      <c r="K15" s="210">
        <f t="shared" si="1"/>
        <v>4</v>
      </c>
    </row>
    <row r="16" spans="1:13" ht="16.5" thickBot="1">
      <c r="A16" s="210">
        <f t="shared" si="0"/>
        <v>5</v>
      </c>
      <c r="B16" s="393" t="s">
        <v>344</v>
      </c>
      <c r="C16" s="1057">
        <f>SUM(C13:C15)</f>
        <v>2143.9805262908058</v>
      </c>
      <c r="D16" s="149"/>
      <c r="E16" s="1057">
        <f>SUM(E13:E15)</f>
        <v>99163.907165119206</v>
      </c>
      <c r="F16" s="257"/>
      <c r="G16" s="1057">
        <f>SUM(G13:G15)</f>
        <v>0</v>
      </c>
      <c r="H16" s="149"/>
      <c r="I16" s="1057">
        <f>SUM(I13:I15)</f>
        <v>101307.88769141001</v>
      </c>
      <c r="J16" s="725" t="str">
        <f>"Sum Lines "&amp;A13&amp;" thru "&amp;A15</f>
        <v>Sum Lines 2 thru 4</v>
      </c>
      <c r="K16" s="210">
        <f t="shared" si="1"/>
        <v>5</v>
      </c>
    </row>
    <row r="17" spans="1:13" ht="16.5" thickTop="1">
      <c r="A17" s="210">
        <f t="shared" si="0"/>
        <v>6</v>
      </c>
      <c r="C17" s="726"/>
      <c r="D17" s="726"/>
      <c r="E17" s="726"/>
      <c r="F17" s="726"/>
      <c r="G17" s="726"/>
      <c r="H17" s="726"/>
      <c r="I17" s="726"/>
      <c r="J17" s="726"/>
      <c r="K17" s="210">
        <f t="shared" si="1"/>
        <v>6</v>
      </c>
    </row>
    <row r="18" spans="1:13">
      <c r="A18" s="210">
        <f t="shared" si="0"/>
        <v>7</v>
      </c>
      <c r="B18" s="348" t="s">
        <v>345</v>
      </c>
      <c r="C18" s="723"/>
      <c r="D18" s="723"/>
      <c r="E18" s="723"/>
      <c r="F18" s="723"/>
      <c r="G18" s="723"/>
      <c r="H18" s="723"/>
      <c r="I18" s="408"/>
      <c r="J18" s="408"/>
      <c r="K18" s="210">
        <f t="shared" si="1"/>
        <v>7</v>
      </c>
    </row>
    <row r="19" spans="1:13">
      <c r="A19" s="210">
        <f t="shared" si="0"/>
        <v>8</v>
      </c>
      <c r="B19" s="727" t="s">
        <v>346</v>
      </c>
      <c r="C19" s="309">
        <v>-925195.08411654923</v>
      </c>
      <c r="D19" s="309"/>
      <c r="E19" s="309">
        <v>-350623.25942551042</v>
      </c>
      <c r="F19" s="309"/>
      <c r="G19" s="309">
        <v>8695.8913587997777</v>
      </c>
      <c r="H19" s="309"/>
      <c r="I19" s="309">
        <f>SUM(C19:G19)</f>
        <v>-1267122.4521832599</v>
      </c>
      <c r="J19" s="1197" t="str">
        <f>""&amp;Automation!B3&amp;" Form 1; Page 274-275; Footnote Data (b)"</f>
        <v>2025 Form 1; Page 274-275; Footnote Data (b)</v>
      </c>
      <c r="K19" s="210">
        <f t="shared" si="1"/>
        <v>8</v>
      </c>
      <c r="M19" s="1191"/>
    </row>
    <row r="20" spans="1:13">
      <c r="A20" s="210">
        <f t="shared" si="0"/>
        <v>9</v>
      </c>
      <c r="C20" s="149">
        <v>0</v>
      </c>
      <c r="D20" s="149"/>
      <c r="E20" s="149">
        <v>0</v>
      </c>
      <c r="F20" s="149"/>
      <c r="G20" s="149">
        <v>0</v>
      </c>
      <c r="H20" s="149"/>
      <c r="I20" s="149">
        <f>SUM(C20:G20)</f>
        <v>0</v>
      </c>
      <c r="J20" s="149"/>
      <c r="K20" s="210">
        <f t="shared" si="1"/>
        <v>9</v>
      </c>
    </row>
    <row r="21" spans="1:13" ht="16.5" thickBot="1">
      <c r="A21" s="210">
        <f t="shared" si="0"/>
        <v>10</v>
      </c>
      <c r="B21" s="393" t="s">
        <v>347</v>
      </c>
      <c r="C21" s="1057">
        <f>SUM(C19:C20)</f>
        <v>-925195.08411654923</v>
      </c>
      <c r="D21" s="149"/>
      <c r="E21" s="1057">
        <f>SUM(E19:E20)</f>
        <v>-350623.25942551042</v>
      </c>
      <c r="F21" s="257"/>
      <c r="G21" s="1057">
        <f>SUM(G19:G20)</f>
        <v>8695.8913587997777</v>
      </c>
      <c r="H21" s="149"/>
      <c r="I21" s="1057">
        <f>SUM(I19:I20)</f>
        <v>-1267122.4521832599</v>
      </c>
      <c r="J21" s="725" t="str">
        <f>"Sum Lines "&amp;A19&amp;" thru "&amp;A20</f>
        <v>Sum Lines 8 thru 9</v>
      </c>
      <c r="K21" s="210">
        <f t="shared" si="1"/>
        <v>10</v>
      </c>
    </row>
    <row r="22" spans="1:13" ht="16.5" thickTop="1">
      <c r="A22" s="210">
        <f t="shared" si="0"/>
        <v>11</v>
      </c>
      <c r="K22" s="210">
        <f t="shared" si="1"/>
        <v>11</v>
      </c>
    </row>
    <row r="23" spans="1:13">
      <c r="A23" s="210">
        <f t="shared" si="0"/>
        <v>12</v>
      </c>
      <c r="B23" s="348" t="s">
        <v>348</v>
      </c>
      <c r="C23" s="723"/>
      <c r="D23" s="723"/>
      <c r="E23" s="723"/>
      <c r="F23" s="723"/>
      <c r="G23" s="723"/>
      <c r="H23" s="723"/>
      <c r="I23" s="408"/>
      <c r="J23" s="210"/>
      <c r="K23" s="210">
        <f t="shared" si="1"/>
        <v>12</v>
      </c>
    </row>
    <row r="24" spans="1:13">
      <c r="A24" s="210">
        <f t="shared" si="0"/>
        <v>13</v>
      </c>
      <c r="B24" s="348" t="s">
        <v>349</v>
      </c>
      <c r="C24" s="400">
        <v>-12068.310841488094</v>
      </c>
      <c r="D24" s="400"/>
      <c r="E24" s="400">
        <v>0</v>
      </c>
      <c r="F24" s="400"/>
      <c r="G24" s="400">
        <v>0</v>
      </c>
      <c r="H24" s="724"/>
      <c r="I24" s="309">
        <f>SUM(C24:G24)</f>
        <v>-12068.310841488094</v>
      </c>
      <c r="J24" s="330" t="str">
        <f>""&amp;Automation!B3&amp;" Form 1; Page 276-277; Footnote Data (b)"</f>
        <v>2025 Form 1; Page 276-277; Footnote Data (b)</v>
      </c>
      <c r="K24" s="210">
        <f t="shared" si="1"/>
        <v>13</v>
      </c>
    </row>
    <row r="25" spans="1:13">
      <c r="A25" s="210">
        <f t="shared" si="0"/>
        <v>14</v>
      </c>
      <c r="B25" s="348"/>
      <c r="C25" s="149">
        <v>0</v>
      </c>
      <c r="D25" s="149"/>
      <c r="E25" s="149">
        <v>0</v>
      </c>
      <c r="F25" s="149"/>
      <c r="G25" s="149">
        <v>0</v>
      </c>
      <c r="H25" s="149"/>
      <c r="I25" s="149">
        <f>SUM(C25:G25)</f>
        <v>0</v>
      </c>
      <c r="J25" s="149"/>
      <c r="K25" s="210">
        <f t="shared" si="1"/>
        <v>14</v>
      </c>
    </row>
    <row r="26" spans="1:13" ht="16.5" thickBot="1">
      <c r="A26" s="210">
        <f t="shared" si="0"/>
        <v>15</v>
      </c>
      <c r="B26" s="393" t="s">
        <v>350</v>
      </c>
      <c r="C26" s="1057">
        <f>SUM(C24:C25)</f>
        <v>-12068.310841488094</v>
      </c>
      <c r="D26" s="149"/>
      <c r="E26" s="1057">
        <f>SUM(E24:E25)</f>
        <v>0</v>
      </c>
      <c r="F26" s="257"/>
      <c r="G26" s="1057">
        <f>SUM(G24:G25)</f>
        <v>0</v>
      </c>
      <c r="H26" s="149"/>
      <c r="I26" s="1057">
        <f>SUM(I24:I25)</f>
        <v>-12068.310841488094</v>
      </c>
      <c r="J26" s="725" t="str">
        <f>"Sum Lines "&amp;A24&amp;" thru "&amp;A25</f>
        <v>Sum Lines 13 thru 14</v>
      </c>
      <c r="K26" s="210">
        <f t="shared" si="1"/>
        <v>15</v>
      </c>
    </row>
    <row r="27" spans="1:13" ht="17.25" thickTop="1" thickBot="1">
      <c r="A27" s="210">
        <f t="shared" si="0"/>
        <v>16</v>
      </c>
      <c r="B27" s="866"/>
      <c r="C27" s="866"/>
      <c r="D27" s="866"/>
      <c r="E27" s="866"/>
      <c r="F27" s="866"/>
      <c r="G27" s="866"/>
      <c r="H27" s="866"/>
      <c r="I27" s="866"/>
      <c r="J27" s="866"/>
      <c r="K27" s="210">
        <f t="shared" si="1"/>
        <v>16</v>
      </c>
    </row>
    <row r="28" spans="1:13">
      <c r="A28" s="210">
        <f t="shared" si="0"/>
        <v>17</v>
      </c>
      <c r="K28" s="210">
        <f t="shared" si="1"/>
        <v>17</v>
      </c>
    </row>
    <row r="29" spans="1:13">
      <c r="A29" s="210">
        <f t="shared" si="0"/>
        <v>18</v>
      </c>
      <c r="B29" s="348" t="s">
        <v>863</v>
      </c>
      <c r="C29" s="723"/>
      <c r="D29" s="723"/>
      <c r="E29" s="723"/>
      <c r="F29" s="723"/>
      <c r="G29" s="723"/>
      <c r="H29" s="723"/>
      <c r="I29" s="408"/>
      <c r="J29" s="408"/>
      <c r="K29" s="210">
        <f t="shared" si="1"/>
        <v>18</v>
      </c>
    </row>
    <row r="30" spans="1:13">
      <c r="A30" s="210">
        <f t="shared" si="0"/>
        <v>19</v>
      </c>
      <c r="B30" s="348" t="s">
        <v>343</v>
      </c>
      <c r="C30" s="309">
        <v>0</v>
      </c>
      <c r="D30" s="309"/>
      <c r="E30" s="309">
        <v>5110.4736027843092</v>
      </c>
      <c r="F30" s="309"/>
      <c r="G30" s="309">
        <v>0</v>
      </c>
      <c r="H30" s="400"/>
      <c r="I30" s="309">
        <f>SUM(C30:G30)</f>
        <v>5110.4736027843092</v>
      </c>
      <c r="J30" s="330" t="str">
        <f>""&amp;Automation!B3&amp;" Form 1; Page 234; Footnote Data (d)"</f>
        <v>2025 Form 1; Page 234; Footnote Data (d)</v>
      </c>
      <c r="K30" s="210">
        <f t="shared" si="1"/>
        <v>19</v>
      </c>
    </row>
    <row r="31" spans="1:13">
      <c r="A31" s="210">
        <f t="shared" si="0"/>
        <v>20</v>
      </c>
      <c r="C31" s="149">
        <v>0</v>
      </c>
      <c r="D31" s="149"/>
      <c r="E31" s="149">
        <v>0</v>
      </c>
      <c r="F31" s="149"/>
      <c r="G31" s="149">
        <v>0</v>
      </c>
      <c r="H31" s="149"/>
      <c r="I31" s="149">
        <f>SUM(C31:G31)</f>
        <v>0</v>
      </c>
      <c r="J31" s="149"/>
      <c r="K31" s="210">
        <f t="shared" si="1"/>
        <v>20</v>
      </c>
    </row>
    <row r="32" spans="1:13" ht="16.5" thickBot="1">
      <c r="A32" s="210">
        <f t="shared" si="0"/>
        <v>21</v>
      </c>
      <c r="B32" s="393" t="s">
        <v>344</v>
      </c>
      <c r="C32" s="1057">
        <f>SUM(C30:C31)</f>
        <v>0</v>
      </c>
      <c r="D32" s="149"/>
      <c r="E32" s="1057">
        <f>SUM(E30:E31)</f>
        <v>5110.4736027843092</v>
      </c>
      <c r="F32" s="257"/>
      <c r="G32" s="1057">
        <f>SUM(G30:G31)</f>
        <v>0</v>
      </c>
      <c r="H32" s="149"/>
      <c r="I32" s="1057">
        <f>SUM(I30:I31)</f>
        <v>5110.4736027843092</v>
      </c>
      <c r="J32" s="725" t="str">
        <f>"Sum Lines "&amp;A30&amp;" thru "&amp;A31</f>
        <v>Sum Lines 19 thru 20</v>
      </c>
      <c r="K32" s="210">
        <f t="shared" si="1"/>
        <v>21</v>
      </c>
    </row>
    <row r="33" spans="1:11" ht="16.5" thickTop="1">
      <c r="A33" s="210">
        <f t="shared" si="0"/>
        <v>22</v>
      </c>
      <c r="C33" s="726"/>
      <c r="D33" s="726"/>
      <c r="E33" s="726"/>
      <c r="F33" s="726"/>
      <c r="G33" s="726"/>
      <c r="H33" s="726"/>
      <c r="I33" s="726"/>
      <c r="J33" s="726"/>
      <c r="K33" s="210">
        <f t="shared" si="1"/>
        <v>22</v>
      </c>
    </row>
    <row r="34" spans="1:11">
      <c r="A34" s="210">
        <f t="shared" si="0"/>
        <v>23</v>
      </c>
      <c r="B34" s="348" t="s">
        <v>864</v>
      </c>
      <c r="C34" s="723"/>
      <c r="D34" s="723"/>
      <c r="E34" s="723"/>
      <c r="F34" s="723"/>
      <c r="G34" s="723"/>
      <c r="H34" s="723"/>
      <c r="I34" s="408"/>
      <c r="J34" s="408"/>
      <c r="K34" s="210">
        <f t="shared" si="1"/>
        <v>23</v>
      </c>
    </row>
    <row r="35" spans="1:11">
      <c r="A35" s="210">
        <f t="shared" si="0"/>
        <v>24</v>
      </c>
      <c r="B35" s="727" t="s">
        <v>346</v>
      </c>
      <c r="C35" s="309">
        <v>-9340.3177124310223</v>
      </c>
      <c r="D35" s="309"/>
      <c r="E35" s="309">
        <v>-7413.880224489797</v>
      </c>
      <c r="F35" s="309"/>
      <c r="G35" s="309">
        <v>0</v>
      </c>
      <c r="H35" s="309"/>
      <c r="I35" s="309">
        <f>SUM(C35:G35)</f>
        <v>-16754.19793692082</v>
      </c>
      <c r="J35" s="330" t="str">
        <f>""&amp;Automation!B3&amp;" Form 1; Page 274-275; Footnote Data (b)"</f>
        <v>2025 Form 1; Page 274-275; Footnote Data (b)</v>
      </c>
      <c r="K35" s="210">
        <f t="shared" si="1"/>
        <v>24</v>
      </c>
    </row>
    <row r="36" spans="1:11">
      <c r="A36" s="210">
        <f t="shared" si="0"/>
        <v>25</v>
      </c>
      <c r="C36" s="149">
        <v>0</v>
      </c>
      <c r="D36" s="149"/>
      <c r="E36" s="149">
        <v>0</v>
      </c>
      <c r="F36" s="149"/>
      <c r="G36" s="149">
        <v>0</v>
      </c>
      <c r="H36" s="149"/>
      <c r="I36" s="149">
        <f>SUM(C36:G36)</f>
        <v>0</v>
      </c>
      <c r="J36" s="149"/>
      <c r="K36" s="210">
        <f t="shared" si="1"/>
        <v>25</v>
      </c>
    </row>
    <row r="37" spans="1:11" ht="16.5" thickBot="1">
      <c r="A37" s="210">
        <f t="shared" si="0"/>
        <v>26</v>
      </c>
      <c r="B37" s="393" t="s">
        <v>347</v>
      </c>
      <c r="C37" s="1057">
        <f>SUM(C35:C36)</f>
        <v>-9340.3177124310223</v>
      </c>
      <c r="D37" s="149"/>
      <c r="E37" s="1057">
        <f>SUM(E35:E36)</f>
        <v>-7413.880224489797</v>
      </c>
      <c r="F37" s="257"/>
      <c r="G37" s="1057">
        <f>SUM(G35:G36)</f>
        <v>0</v>
      </c>
      <c r="H37" s="149"/>
      <c r="I37" s="1057">
        <f>SUM(I35:I36)</f>
        <v>-16754.19793692082</v>
      </c>
      <c r="J37" s="725" t="str">
        <f>"Sum Lines "&amp;A35&amp;" thru "&amp;A36</f>
        <v>Sum Lines 24 thru 25</v>
      </c>
      <c r="K37" s="210">
        <f t="shared" si="1"/>
        <v>26</v>
      </c>
    </row>
    <row r="38" spans="1:11" ht="16.5" thickTop="1">
      <c r="A38" s="210">
        <f t="shared" si="0"/>
        <v>27</v>
      </c>
      <c r="K38" s="210">
        <f t="shared" si="1"/>
        <v>27</v>
      </c>
    </row>
    <row r="39" spans="1:11">
      <c r="A39" s="210">
        <f t="shared" si="0"/>
        <v>28</v>
      </c>
      <c r="B39" s="348" t="s">
        <v>865</v>
      </c>
      <c r="C39" s="723"/>
      <c r="D39" s="723"/>
      <c r="E39" s="723"/>
      <c r="F39" s="723"/>
      <c r="G39" s="723"/>
      <c r="H39" s="723"/>
      <c r="I39" s="408"/>
      <c r="J39" s="210"/>
      <c r="K39" s="210">
        <f t="shared" si="1"/>
        <v>28</v>
      </c>
    </row>
    <row r="40" spans="1:11">
      <c r="A40" s="210">
        <f t="shared" si="0"/>
        <v>29</v>
      </c>
      <c r="B40" s="348"/>
      <c r="C40" s="309">
        <v>0</v>
      </c>
      <c r="D40" s="309"/>
      <c r="E40" s="309">
        <v>0</v>
      </c>
      <c r="F40" s="309"/>
      <c r="G40" s="309">
        <v>0</v>
      </c>
      <c r="H40" s="309"/>
      <c r="I40" s="309">
        <f>SUM(C40:G40)</f>
        <v>0</v>
      </c>
      <c r="J40" s="64" t="str">
        <f>"Not Applicable to "&amp;Automation!$B$3&amp;" Base Period"</f>
        <v>Not Applicable to 2025 Base Period</v>
      </c>
      <c r="K40" s="210">
        <f t="shared" si="1"/>
        <v>29</v>
      </c>
    </row>
    <row r="41" spans="1:11">
      <c r="A41" s="210">
        <f t="shared" si="0"/>
        <v>30</v>
      </c>
      <c r="B41" s="348"/>
      <c r="C41" s="149">
        <v>0</v>
      </c>
      <c r="D41" s="149"/>
      <c r="E41" s="149">
        <v>0</v>
      </c>
      <c r="F41" s="149"/>
      <c r="G41" s="149">
        <v>0</v>
      </c>
      <c r="H41" s="149"/>
      <c r="I41" s="149">
        <f>SUM(C41:G41)</f>
        <v>0</v>
      </c>
      <c r="J41" s="149"/>
      <c r="K41" s="210">
        <f t="shared" si="1"/>
        <v>30</v>
      </c>
    </row>
    <row r="42" spans="1:11" ht="16.5" thickBot="1">
      <c r="A42" s="210">
        <f t="shared" si="0"/>
        <v>31</v>
      </c>
      <c r="B42" s="393" t="s">
        <v>350</v>
      </c>
      <c r="C42" s="1057">
        <f>SUM(C40:C41)</f>
        <v>0</v>
      </c>
      <c r="D42" s="149"/>
      <c r="E42" s="1057">
        <f>SUM(E40:E41)</f>
        <v>0</v>
      </c>
      <c r="F42" s="257"/>
      <c r="G42" s="1057">
        <f>SUM(G40:G41)</f>
        <v>0</v>
      </c>
      <c r="H42" s="149"/>
      <c r="I42" s="1057">
        <f>SUM(I40:I41)</f>
        <v>0</v>
      </c>
      <c r="J42" s="725" t="str">
        <f>"Sum Lines "&amp;A40&amp;" thru "&amp;A41</f>
        <v>Sum Lines 29 thru 30</v>
      </c>
      <c r="K42" s="210">
        <f t="shared" si="1"/>
        <v>31</v>
      </c>
    </row>
    <row r="43" spans="1:11" ht="17.25" thickTop="1" thickBot="1">
      <c r="A43" s="210">
        <f t="shared" si="0"/>
        <v>32</v>
      </c>
      <c r="B43" s="867"/>
      <c r="C43" s="868"/>
      <c r="D43" s="869"/>
      <c r="E43" s="868"/>
      <c r="F43" s="868"/>
      <c r="G43" s="868"/>
      <c r="H43" s="869"/>
      <c r="I43" s="868"/>
      <c r="J43" s="870"/>
      <c r="K43" s="210">
        <f t="shared" si="1"/>
        <v>32</v>
      </c>
    </row>
    <row r="44" spans="1:11">
      <c r="A44" s="210">
        <f t="shared" si="0"/>
        <v>33</v>
      </c>
      <c r="B44" s="393"/>
      <c r="C44" s="257"/>
      <c r="D44" s="149"/>
      <c r="E44" s="257"/>
      <c r="F44" s="257"/>
      <c r="G44" s="257"/>
      <c r="H44" s="149"/>
      <c r="I44" s="257"/>
      <c r="J44" s="725"/>
      <c r="K44" s="210">
        <f t="shared" si="1"/>
        <v>33</v>
      </c>
    </row>
    <row r="45" spans="1:11">
      <c r="A45" s="210">
        <f t="shared" si="0"/>
        <v>34</v>
      </c>
      <c r="B45" s="63" t="s">
        <v>328</v>
      </c>
      <c r="C45" s="11">
        <v>0</v>
      </c>
      <c r="D45" s="149"/>
      <c r="E45" s="11">
        <v>0</v>
      </c>
      <c r="F45" s="257"/>
      <c r="G45" s="11">
        <v>0</v>
      </c>
      <c r="H45" s="149"/>
      <c r="I45" s="309">
        <f>SUM(C45:G45)</f>
        <v>0</v>
      </c>
      <c r="J45" s="64" t="str">
        <f>"Not Applicable to "&amp;Automation!$B$3&amp;" Base Period"</f>
        <v>Not Applicable to 2025 Base Period</v>
      </c>
      <c r="K45" s="210">
        <f t="shared" si="1"/>
        <v>34</v>
      </c>
    </row>
    <row r="46" spans="1:11">
      <c r="B46" s="393"/>
      <c r="C46" s="257"/>
      <c r="D46" s="149"/>
      <c r="E46" s="257"/>
      <c r="F46" s="257"/>
      <c r="G46" s="257"/>
      <c r="H46" s="149"/>
      <c r="I46" s="257"/>
      <c r="J46" s="725"/>
    </row>
    <row r="48" spans="1:11" ht="18.75">
      <c r="A48" s="493"/>
      <c r="B48" s="63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>
      <selection activeCell="C31" sqref="C31"/>
    </sheetView>
  </sheetViews>
  <sheetFormatPr defaultColWidth="8.5703125" defaultRowHeight="15.75"/>
  <cols>
    <col min="1" max="1" width="5.42578125" style="210" bestFit="1" customWidth="1"/>
    <col min="2" max="2" width="45.5703125" style="3" customWidth="1"/>
    <col min="3" max="5" width="18.5703125" style="3" customWidth="1"/>
    <col min="6" max="6" width="25.140625" style="4" customWidth="1"/>
    <col min="7" max="7" width="5.42578125" style="210" bestFit="1" customWidth="1"/>
    <col min="8" max="8" width="8.5703125" style="3"/>
    <col min="9" max="9" width="17.5703125" style="3" bestFit="1" customWidth="1"/>
    <col min="10" max="16384" width="8.5703125" style="3"/>
  </cols>
  <sheetData>
    <row r="2" spans="1:11">
      <c r="A2" s="494"/>
      <c r="B2" s="1358" t="str">
        <f>'Summary of Cost Components'!B3:D3</f>
        <v>CITIZENS' SHARE OF THE BORDER EAST LINE</v>
      </c>
      <c r="C2" s="1358"/>
      <c r="D2" s="1358"/>
      <c r="E2" s="1358"/>
      <c r="F2" s="1358"/>
      <c r="G2" s="494"/>
      <c r="H2" s="88"/>
      <c r="I2" s="88"/>
      <c r="J2" s="88"/>
      <c r="K2" s="88"/>
    </row>
    <row r="3" spans="1:11">
      <c r="A3" s="494"/>
      <c r="B3" s="1358" t="s">
        <v>354</v>
      </c>
      <c r="C3" s="1358"/>
      <c r="D3" s="1358"/>
      <c r="E3" s="1358"/>
      <c r="F3" s="1358"/>
      <c r="G3" s="494"/>
      <c r="H3" s="88"/>
      <c r="I3" s="88"/>
      <c r="J3" s="88"/>
      <c r="K3" s="88"/>
    </row>
    <row r="4" spans="1:11">
      <c r="A4" s="494"/>
      <c r="B4" s="1358" t="str">
        <f>"Base Period &amp; True-Up Period 12 - Months Ending December 31, "&amp;Automation!B3</f>
        <v>Base Period &amp; True-Up Period 12 - Months Ending December 31, 2025</v>
      </c>
      <c r="C4" s="1358"/>
      <c r="D4" s="1358"/>
      <c r="E4" s="1358"/>
      <c r="F4" s="1358"/>
      <c r="G4" s="494"/>
      <c r="H4" s="88"/>
      <c r="I4" s="341"/>
      <c r="J4" s="88"/>
      <c r="K4" s="88"/>
    </row>
    <row r="5" spans="1:11">
      <c r="A5" s="494"/>
      <c r="B5" s="1359" t="s">
        <v>3</v>
      </c>
      <c r="C5" s="1359"/>
      <c r="D5" s="1359"/>
      <c r="E5" s="1359"/>
      <c r="F5" s="1359"/>
      <c r="G5" s="94"/>
      <c r="H5" s="62"/>
      <c r="I5" s="190"/>
      <c r="J5" s="62"/>
      <c r="K5" s="62"/>
    </row>
    <row r="6" spans="1:11">
      <c r="I6" s="190"/>
    </row>
    <row r="7" spans="1:11">
      <c r="A7" s="633"/>
      <c r="B7" s="871"/>
      <c r="C7" s="1125" t="str">
        <f>"12/31/"&amp;Automation!B3-1</f>
        <v>12/31/2024</v>
      </c>
      <c r="D7" s="1125" t="str">
        <f>"12/31/"&amp;Automation!B3</f>
        <v>12/31/2025</v>
      </c>
      <c r="E7" s="1126"/>
      <c r="F7" s="960"/>
      <c r="G7" s="961"/>
      <c r="H7" s="88"/>
      <c r="I7" s="190"/>
      <c r="J7" s="88"/>
      <c r="K7" s="88"/>
    </row>
    <row r="8" spans="1:11">
      <c r="A8" s="633" t="s">
        <v>4</v>
      </c>
      <c r="B8" s="634"/>
      <c r="C8" s="962"/>
      <c r="D8" s="960"/>
      <c r="E8" s="635"/>
      <c r="F8" s="636"/>
      <c r="G8" s="961" t="s">
        <v>4</v>
      </c>
      <c r="H8" s="88"/>
      <c r="I8" s="190"/>
      <c r="J8" s="88"/>
      <c r="K8" s="88"/>
    </row>
    <row r="9" spans="1:11">
      <c r="A9" s="633" t="s">
        <v>5</v>
      </c>
      <c r="B9" s="1058" t="s">
        <v>256</v>
      </c>
      <c r="C9" s="1059" t="s">
        <v>355</v>
      </c>
      <c r="D9" s="1059" t="s">
        <v>355</v>
      </c>
      <c r="E9" s="872" t="s">
        <v>356</v>
      </c>
      <c r="F9" s="1059" t="s">
        <v>8</v>
      </c>
      <c r="G9" s="961" t="s">
        <v>5</v>
      </c>
      <c r="H9" s="88"/>
      <c r="I9" s="190"/>
      <c r="J9" s="88"/>
      <c r="K9" s="88"/>
    </row>
    <row r="10" spans="1:11">
      <c r="A10" s="633"/>
      <c r="B10" s="88"/>
      <c r="C10" s="546"/>
      <c r="D10" s="543"/>
      <c r="E10" s="544"/>
      <c r="F10" s="350"/>
      <c r="G10" s="961"/>
      <c r="H10" s="88"/>
      <c r="I10" s="190"/>
      <c r="J10" s="88"/>
      <c r="K10" s="88"/>
    </row>
    <row r="11" spans="1:11">
      <c r="A11" s="633">
        <f t="shared" ref="A11:A16" si="0">A10+1</f>
        <v>1</v>
      </c>
      <c r="B11" s="637" t="s">
        <v>357</v>
      </c>
      <c r="C11" s="746">
        <v>-12300.153421506971</v>
      </c>
      <c r="D11" s="746">
        <v>-11643.724334136512</v>
      </c>
      <c r="E11" s="547">
        <f>AVERAGE(C11,D11)</f>
        <v>-11971.938877821742</v>
      </c>
      <c r="F11" s="351" t="s">
        <v>358</v>
      </c>
      <c r="G11" s="961">
        <f t="shared" ref="G11:G16" si="1">G10+1</f>
        <v>1</v>
      </c>
      <c r="I11" s="341"/>
    </row>
    <row r="12" spans="1:11">
      <c r="A12" s="633">
        <f t="shared" si="0"/>
        <v>2</v>
      </c>
      <c r="B12" s="88"/>
      <c r="C12" s="747"/>
      <c r="D12" s="748"/>
      <c r="E12" s="547"/>
      <c r="F12" s="351"/>
      <c r="G12" s="961">
        <f t="shared" si="1"/>
        <v>2</v>
      </c>
    </row>
    <row r="13" spans="1:11">
      <c r="A13" s="633">
        <f t="shared" si="0"/>
        <v>3</v>
      </c>
      <c r="B13" s="637" t="s">
        <v>359</v>
      </c>
      <c r="C13" s="1060">
        <v>-12412.107147250543</v>
      </c>
      <c r="D13" s="1060">
        <v>-12771.895884522199</v>
      </c>
      <c r="E13" s="973">
        <f>AVERAGE(C13,D13)</f>
        <v>-12592.001515886372</v>
      </c>
      <c r="F13" s="351" t="s">
        <v>211</v>
      </c>
      <c r="G13" s="961">
        <f t="shared" si="1"/>
        <v>3</v>
      </c>
    </row>
    <row r="14" spans="1:11">
      <c r="A14" s="633">
        <f t="shared" si="0"/>
        <v>4</v>
      </c>
      <c r="B14" s="88"/>
      <c r="C14" s="546"/>
      <c r="D14" s="543"/>
      <c r="E14" s="544"/>
      <c r="F14" s="350"/>
      <c r="G14" s="961">
        <f t="shared" si="1"/>
        <v>4</v>
      </c>
    </row>
    <row r="15" spans="1:11" ht="19.5" thickBot="1">
      <c r="A15" s="633">
        <f t="shared" si="0"/>
        <v>5</v>
      </c>
      <c r="B15" s="637" t="s">
        <v>360</v>
      </c>
      <c r="C15" s="545">
        <f>SUM(C11-C13)</f>
        <v>111.95372574357134</v>
      </c>
      <c r="D15" s="545">
        <f t="shared" ref="D15:E15" si="2">SUM(D11-D13)</f>
        <v>1128.1715503856867</v>
      </c>
      <c r="E15" s="545">
        <f t="shared" si="2"/>
        <v>620.06263806462994</v>
      </c>
      <c r="F15" s="349" t="str">
        <f>"Line "&amp;A11&amp;" Minus Line "&amp;A13</f>
        <v>Line 1 Minus Line 3</v>
      </c>
      <c r="G15" s="961">
        <f t="shared" si="1"/>
        <v>5</v>
      </c>
    </row>
    <row r="16" spans="1:11" ht="16.5" thickTop="1">
      <c r="A16" s="633">
        <f t="shared" si="0"/>
        <v>6</v>
      </c>
      <c r="B16" s="873"/>
      <c r="C16" s="1061"/>
      <c r="D16" s="1061"/>
      <c r="E16" s="873"/>
      <c r="F16" s="1062"/>
      <c r="G16" s="961">
        <f t="shared" si="1"/>
        <v>6</v>
      </c>
    </row>
    <row r="17" spans="1:9">
      <c r="A17" s="639"/>
      <c r="B17" s="88"/>
      <c r="C17" s="88"/>
      <c r="D17" s="88"/>
      <c r="E17" s="88"/>
      <c r="F17" s="87"/>
      <c r="G17" s="639"/>
    </row>
    <row r="18" spans="1:9">
      <c r="A18" s="639"/>
      <c r="B18" s="88"/>
      <c r="C18" s="88"/>
      <c r="D18" s="88"/>
      <c r="E18" s="88"/>
      <c r="F18" s="87"/>
      <c r="G18" s="639"/>
    </row>
    <row r="19" spans="1:9" ht="18.75">
      <c r="A19" s="640">
        <v>1</v>
      </c>
      <c r="B19" s="637" t="s">
        <v>361</v>
      </c>
      <c r="C19" s="88"/>
      <c r="D19" s="88"/>
      <c r="E19" s="88"/>
      <c r="F19" s="87"/>
      <c r="G19" s="639"/>
    </row>
    <row r="20" spans="1:9" ht="18.75">
      <c r="A20" s="495"/>
      <c r="B20" s="779"/>
      <c r="C20" s="88"/>
      <c r="D20" s="88"/>
      <c r="E20" s="88"/>
      <c r="F20" s="87"/>
      <c r="G20" s="494"/>
    </row>
    <row r="21" spans="1:9">
      <c r="A21" s="494"/>
      <c r="B21" s="779"/>
      <c r="C21" s="88"/>
      <c r="D21" s="88"/>
      <c r="E21" s="88"/>
      <c r="F21" s="87"/>
      <c r="G21" s="494"/>
    </row>
    <row r="22" spans="1:9">
      <c r="A22" s="494"/>
      <c r="B22" s="637"/>
      <c r="C22" s="88"/>
      <c r="D22" s="88"/>
      <c r="E22" s="88"/>
      <c r="F22" s="87"/>
      <c r="G22" s="494"/>
    </row>
    <row r="23" spans="1:9">
      <c r="A23" s="494"/>
      <c r="B23" s="637"/>
      <c r="C23" s="88"/>
      <c r="D23" s="88"/>
      <c r="E23" s="88"/>
      <c r="F23" s="87"/>
      <c r="G23" s="494"/>
    </row>
    <row r="26" spans="1:9">
      <c r="C26" s="638"/>
    </row>
    <row r="27" spans="1:9">
      <c r="I27" s="88"/>
    </row>
    <row r="28" spans="1:9">
      <c r="I28" s="88"/>
    </row>
    <row r="29" spans="1:9">
      <c r="I29" s="88"/>
    </row>
    <row r="30" spans="1:9">
      <c r="I30" s="88"/>
    </row>
    <row r="31" spans="1:9">
      <c r="I31" s="88"/>
    </row>
    <row r="32" spans="1:9">
      <c r="I32" s="88"/>
    </row>
    <row r="33" spans="9:9">
      <c r="I33" s="88"/>
    </row>
    <row r="34" spans="9:9">
      <c r="I34" s="88"/>
    </row>
    <row r="35" spans="9:9">
      <c r="I35" s="88"/>
    </row>
    <row r="36" spans="9:9">
      <c r="I36" s="88"/>
    </row>
    <row r="37" spans="9:9">
      <c r="I37" s="88"/>
    </row>
    <row r="38" spans="9:9">
      <c r="I38" s="88"/>
    </row>
    <row r="39" spans="9:9">
      <c r="I39" s="88"/>
    </row>
    <row r="40" spans="9:9">
      <c r="I40" s="88"/>
    </row>
    <row r="41" spans="9:9">
      <c r="I41" s="88"/>
    </row>
    <row r="42" spans="9:9">
      <c r="I42" s="641"/>
    </row>
    <row r="43" spans="9:9">
      <c r="I43" s="641"/>
    </row>
    <row r="44" spans="9:9">
      <c r="I44" s="641"/>
    </row>
    <row r="45" spans="9:9">
      <c r="I45" s="641"/>
    </row>
    <row r="46" spans="9:9">
      <c r="I46" s="641"/>
    </row>
    <row r="47" spans="9:9">
      <c r="I47" s="641"/>
    </row>
    <row r="48" spans="9:9">
      <c r="I48" s="88"/>
    </row>
    <row r="49" spans="9:9">
      <c r="I49" s="88"/>
    </row>
    <row r="50" spans="9:9">
      <c r="I50" s="88"/>
    </row>
    <row r="51" spans="9:9">
      <c r="I51" s="88"/>
    </row>
    <row r="52" spans="9:9">
      <c r="I52" s="88"/>
    </row>
    <row r="53" spans="9:9">
      <c r="I53" s="88"/>
    </row>
    <row r="54" spans="9:9">
      <c r="I54" s="88"/>
    </row>
    <row r="55" spans="9:9">
      <c r="I55" s="88"/>
    </row>
    <row r="56" spans="9:9">
      <c r="I56" s="88"/>
    </row>
    <row r="57" spans="9:9">
      <c r="I57" s="88"/>
    </row>
    <row r="58" spans="9:9">
      <c r="I58" s="88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C33" sqref="C33"/>
    </sheetView>
  </sheetViews>
  <sheetFormatPr defaultColWidth="9.140625" defaultRowHeight="15.75"/>
  <cols>
    <col min="1" max="1" width="5.42578125" style="210" customWidth="1"/>
    <col min="2" max="2" width="56" style="190" customWidth="1"/>
    <col min="3" max="3" width="24" style="190" customWidth="1"/>
    <col min="4" max="4" width="1.5703125" style="190" customWidth="1"/>
    <col min="5" max="5" width="16.85546875" style="190" customWidth="1"/>
    <col min="6" max="6" width="1.5703125" style="190" customWidth="1"/>
    <col min="7" max="7" width="34.5703125" style="190" customWidth="1"/>
    <col min="8" max="8" width="5.140625" style="190" customWidth="1"/>
    <col min="9" max="9" width="9.140625" style="190"/>
    <col min="10" max="10" width="20.42578125" style="190" bestFit="1" customWidth="1"/>
    <col min="11" max="16384" width="9.140625" style="190"/>
  </cols>
  <sheetData>
    <row r="1" spans="1:9">
      <c r="E1" s="210"/>
      <c r="F1" s="210"/>
      <c r="G1" s="210"/>
      <c r="H1" s="210"/>
    </row>
    <row r="2" spans="1:9">
      <c r="B2" s="1344" t="s">
        <v>0</v>
      </c>
      <c r="C2" s="1344"/>
      <c r="D2" s="1344"/>
      <c r="E2" s="1344"/>
      <c r="F2" s="1344"/>
      <c r="G2" s="1344"/>
      <c r="H2" s="210"/>
    </row>
    <row r="3" spans="1:9">
      <c r="B3" s="1344" t="s">
        <v>362</v>
      </c>
      <c r="C3" s="1344"/>
      <c r="D3" s="1344"/>
      <c r="E3" s="1344"/>
      <c r="F3" s="1344"/>
      <c r="G3" s="1344"/>
      <c r="H3" s="210"/>
    </row>
    <row r="4" spans="1:9">
      <c r="B4" s="1344" t="s">
        <v>363</v>
      </c>
      <c r="C4" s="1344"/>
      <c r="D4" s="1344"/>
      <c r="E4" s="1344"/>
      <c r="F4" s="1344"/>
      <c r="G4" s="1344"/>
      <c r="H4" s="210"/>
    </row>
    <row r="5" spans="1:9">
      <c r="B5" s="1346" t="str">
        <f>'A. Sec.1 - Direct Maintenance'!B5</f>
        <v>Base Period &amp; True-Up Period 12 - Months Ending December 31, 2025</v>
      </c>
      <c r="C5" s="1346"/>
      <c r="D5" s="1346"/>
      <c r="E5" s="1346"/>
      <c r="F5" s="1346"/>
      <c r="G5" s="1346"/>
      <c r="H5" s="210"/>
    </row>
    <row r="6" spans="1:9">
      <c r="B6" s="1342" t="s">
        <v>3</v>
      </c>
      <c r="C6" s="1357"/>
      <c r="D6" s="1357"/>
      <c r="E6" s="1357"/>
      <c r="F6" s="1357"/>
      <c r="G6" s="1357"/>
      <c r="H6" s="210"/>
    </row>
    <row r="7" spans="1:9">
      <c r="B7" s="210"/>
      <c r="C7" s="210"/>
      <c r="D7" s="210"/>
      <c r="E7" s="210"/>
      <c r="F7" s="210"/>
      <c r="G7" s="210"/>
      <c r="H7" s="210"/>
    </row>
    <row r="8" spans="1:9">
      <c r="A8" s="210" t="s">
        <v>4</v>
      </c>
      <c r="B8" s="470"/>
      <c r="C8" s="210" t="s">
        <v>186</v>
      </c>
      <c r="D8" s="470"/>
      <c r="E8" s="340"/>
      <c r="F8" s="210"/>
      <c r="G8" s="210"/>
      <c r="H8" s="210" t="s">
        <v>4</v>
      </c>
    </row>
    <row r="9" spans="1:9">
      <c r="A9" s="210" t="s">
        <v>5</v>
      </c>
      <c r="C9" s="844" t="s">
        <v>188</v>
      </c>
      <c r="E9" s="861" t="s">
        <v>189</v>
      </c>
      <c r="F9" s="470"/>
      <c r="G9" s="844" t="s">
        <v>8</v>
      </c>
      <c r="H9" s="210" t="s">
        <v>5</v>
      </c>
    </row>
    <row r="10" spans="1:9">
      <c r="E10" s="210"/>
      <c r="F10" s="210"/>
      <c r="G10" s="210"/>
      <c r="H10" s="210"/>
    </row>
    <row r="11" spans="1:9" s="341" customFormat="1" ht="19.5" thickBot="1">
      <c r="A11" s="210">
        <v>1</v>
      </c>
      <c r="B11" s="17" t="s">
        <v>364</v>
      </c>
      <c r="C11" s="210">
        <v>214</v>
      </c>
      <c r="D11" s="190"/>
      <c r="E11" s="455">
        <f>'AG-1'!C31</f>
        <v>2549.5695384615387</v>
      </c>
      <c r="F11" s="210"/>
      <c r="G11" s="210" t="str">
        <f>"AG-1; Line "&amp;'AG-1'!A31</f>
        <v>AG-1; Line 18</v>
      </c>
      <c r="H11" s="210">
        <f>A11</f>
        <v>1</v>
      </c>
      <c r="I11" s="190"/>
    </row>
    <row r="12" spans="1:9" s="341" customFormat="1" ht="16.5" thickTop="1">
      <c r="A12" s="210"/>
      <c r="B12" s="190"/>
      <c r="C12" s="210"/>
      <c r="D12" s="190"/>
      <c r="E12" s="303"/>
      <c r="F12" s="210"/>
      <c r="G12" s="210"/>
      <c r="H12" s="210"/>
      <c r="I12" s="190"/>
    </row>
    <row r="14" spans="1:9" ht="18.75">
      <c r="A14" s="305">
        <v>1</v>
      </c>
      <c r="B14" s="121" t="s">
        <v>889</v>
      </c>
    </row>
    <row r="15" spans="1:9" ht="18.75">
      <c r="A15" s="347"/>
    </row>
    <row r="16" spans="1:9">
      <c r="A16" s="190"/>
      <c r="B16" s="12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>
      <selection activeCell="C24" sqref="C24:C26"/>
    </sheetView>
  </sheetViews>
  <sheetFormatPr defaultColWidth="8.85546875" defaultRowHeight="15.75"/>
  <cols>
    <col min="1" max="1" width="5.42578125" style="104" customWidth="1"/>
    <col min="2" max="2" width="35.140625" style="121" customWidth="1"/>
    <col min="3" max="3" width="18.5703125" style="121" customWidth="1"/>
    <col min="4" max="4" width="62.5703125" style="121" customWidth="1"/>
    <col min="5" max="5" width="5.42578125" style="104" customWidth="1"/>
    <col min="6" max="9" width="8.85546875" style="121"/>
    <col min="10" max="10" width="12.85546875" style="121" bestFit="1" customWidth="1"/>
    <col min="11" max="11" width="8.85546875" style="121"/>
    <col min="12" max="12" width="14" style="121" bestFit="1" customWidth="1"/>
    <col min="13" max="16384" width="8.85546875" style="121"/>
  </cols>
  <sheetData>
    <row r="2" spans="1:13" s="95" customFormat="1">
      <c r="A2" s="94"/>
      <c r="B2" s="1350" t="s">
        <v>0</v>
      </c>
      <c r="C2" s="1350"/>
      <c r="D2" s="1350"/>
      <c r="E2" s="94"/>
    </row>
    <row r="3" spans="1:13" s="95" customFormat="1">
      <c r="A3" s="94"/>
      <c r="B3" s="1350" t="s">
        <v>365</v>
      </c>
      <c r="C3" s="1350"/>
      <c r="D3" s="1350"/>
      <c r="E3" s="94"/>
    </row>
    <row r="4" spans="1:13" s="95" customFormat="1">
      <c r="A4" s="94"/>
      <c r="B4" s="1350" t="s">
        <v>366</v>
      </c>
      <c r="C4" s="1350"/>
      <c r="D4" s="1350"/>
      <c r="E4" s="94"/>
    </row>
    <row r="5" spans="1:13" s="95" customFormat="1">
      <c r="A5" s="94"/>
      <c r="B5" s="1350" t="s">
        <v>367</v>
      </c>
      <c r="C5" s="1350"/>
      <c r="D5" s="1350"/>
      <c r="E5" s="94"/>
    </row>
    <row r="6" spans="1:13" s="95" customFormat="1">
      <c r="A6" s="94"/>
      <c r="B6" s="1350" t="str">
        <f>"BASE PERIOD / TRUE UP PERIOD - 12/31/"&amp;Automation!$B$3</f>
        <v>BASE PERIOD / TRUE UP PERIOD - 12/31/2025</v>
      </c>
      <c r="C6" s="1350"/>
      <c r="D6" s="1350"/>
      <c r="E6" s="94"/>
    </row>
    <row r="7" spans="1:13" s="95" customFormat="1">
      <c r="A7" s="94"/>
      <c r="B7" s="1354" t="s">
        <v>3</v>
      </c>
      <c r="C7" s="1354"/>
      <c r="D7" s="1354"/>
      <c r="E7" s="94"/>
    </row>
    <row r="8" spans="1:13" s="95" customFormat="1">
      <c r="A8" s="94"/>
      <c r="B8" s="96"/>
      <c r="C8" s="96"/>
      <c r="D8" s="96"/>
      <c r="E8" s="94"/>
    </row>
    <row r="9" spans="1:13" s="95" customFormat="1">
      <c r="A9" s="94"/>
      <c r="B9" s="1350" t="s">
        <v>235</v>
      </c>
      <c r="C9" s="1350"/>
      <c r="D9" s="1350"/>
      <c r="E9" s="94"/>
    </row>
    <row r="10" spans="1:13">
      <c r="B10" s="194"/>
      <c r="C10" s="195"/>
      <c r="D10" s="195"/>
    </row>
    <row r="11" spans="1:13">
      <c r="B11" s="939"/>
      <c r="C11" s="943" t="s">
        <v>236</v>
      </c>
      <c r="D11" s="940"/>
    </row>
    <row r="12" spans="1:13">
      <c r="A12" s="104" t="s">
        <v>4</v>
      </c>
      <c r="B12" s="115"/>
      <c r="C12" s="101" t="s">
        <v>368</v>
      </c>
      <c r="D12" s="151"/>
      <c r="E12" s="104" t="s">
        <v>4</v>
      </c>
      <c r="H12" s="96"/>
      <c r="I12" s="96"/>
      <c r="J12" s="96"/>
      <c r="K12" s="96"/>
      <c r="L12" s="96"/>
      <c r="M12" s="96"/>
    </row>
    <row r="13" spans="1:13">
      <c r="A13" s="104" t="s">
        <v>5</v>
      </c>
      <c r="B13" s="985" t="s">
        <v>123</v>
      </c>
      <c r="C13" s="1063" t="s">
        <v>369</v>
      </c>
      <c r="D13" s="985" t="s">
        <v>8</v>
      </c>
      <c r="E13" s="104" t="s">
        <v>5</v>
      </c>
      <c r="H13" s="96"/>
      <c r="I13" s="95"/>
      <c r="J13" s="95"/>
      <c r="K13" s="94"/>
      <c r="L13" s="95"/>
      <c r="M13" s="96"/>
    </row>
    <row r="14" spans="1:13">
      <c r="A14" s="104">
        <v>1</v>
      </c>
      <c r="B14" s="107" t="str">
        <f>"Dec-"&amp;RIGHT(Automation!$B$3-1,2)</f>
        <v>Dec-24</v>
      </c>
      <c r="C14" s="196">
        <v>0</v>
      </c>
      <c r="D14" s="801" t="s">
        <v>211</v>
      </c>
      <c r="E14" s="104">
        <f>A14</f>
        <v>1</v>
      </c>
      <c r="G14" s="197"/>
      <c r="H14" s="96"/>
      <c r="I14" s="94"/>
      <c r="J14" s="94"/>
      <c r="K14" s="94"/>
      <c r="L14" s="96"/>
      <c r="M14" s="96"/>
    </row>
    <row r="15" spans="1:13">
      <c r="A15" s="104">
        <f>A14+1</f>
        <v>2</v>
      </c>
      <c r="B15" s="107" t="str">
        <f>"Jan-"&amp;RIGHT(Automation!$B$3,2)</f>
        <v>Jan-25</v>
      </c>
      <c r="C15" s="798">
        <v>0</v>
      </c>
      <c r="D15" s="798"/>
      <c r="E15" s="104">
        <f>E14+1</f>
        <v>2</v>
      </c>
      <c r="G15" s="197"/>
      <c r="H15" s="96"/>
      <c r="I15" s="94"/>
      <c r="J15" s="94"/>
      <c r="K15" s="94"/>
      <c r="L15" s="96"/>
      <c r="M15" s="96"/>
    </row>
    <row r="16" spans="1:13">
      <c r="A16" s="104">
        <f t="shared" ref="A16:A32" si="0">A15+1</f>
        <v>3</v>
      </c>
      <c r="B16" s="107" t="s">
        <v>212</v>
      </c>
      <c r="C16" s="798">
        <v>0</v>
      </c>
      <c r="D16" s="798"/>
      <c r="E16" s="104">
        <f t="shared" ref="E16:E32" si="1">E15+1</f>
        <v>3</v>
      </c>
      <c r="G16" s="197"/>
      <c r="H16" s="96"/>
      <c r="I16" s="94"/>
      <c r="J16" s="94"/>
      <c r="K16" s="94"/>
      <c r="L16" s="96"/>
      <c r="M16" s="96"/>
    </row>
    <row r="17" spans="1:13">
      <c r="A17" s="104">
        <f t="shared" si="0"/>
        <v>4</v>
      </c>
      <c r="B17" s="107" t="s">
        <v>213</v>
      </c>
      <c r="C17" s="798">
        <v>0</v>
      </c>
      <c r="D17" s="798"/>
      <c r="E17" s="104">
        <f t="shared" si="1"/>
        <v>4</v>
      </c>
      <c r="H17" s="96"/>
      <c r="I17" s="94"/>
      <c r="J17" s="198"/>
      <c r="K17" s="94"/>
      <c r="L17" s="96"/>
      <c r="M17" s="96"/>
    </row>
    <row r="18" spans="1:13">
      <c r="A18" s="104">
        <f t="shared" si="0"/>
        <v>5</v>
      </c>
      <c r="B18" s="107" t="s">
        <v>214</v>
      </c>
      <c r="C18" s="798">
        <v>0</v>
      </c>
      <c r="D18" s="798"/>
      <c r="E18" s="104">
        <f t="shared" si="1"/>
        <v>5</v>
      </c>
      <c r="H18" s="96"/>
      <c r="I18" s="94"/>
      <c r="J18" s="198"/>
      <c r="K18" s="94"/>
      <c r="L18" s="96"/>
      <c r="M18" s="96"/>
    </row>
    <row r="19" spans="1:13">
      <c r="A19" s="104">
        <f t="shared" si="0"/>
        <v>6</v>
      </c>
      <c r="B19" s="107" t="s">
        <v>160</v>
      </c>
      <c r="C19" s="798">
        <v>0</v>
      </c>
      <c r="D19" s="798"/>
      <c r="E19" s="104">
        <f t="shared" si="1"/>
        <v>6</v>
      </c>
      <c r="H19" s="96"/>
      <c r="I19" s="198"/>
      <c r="J19" s="198"/>
      <c r="K19" s="199"/>
      <c r="L19" s="200"/>
      <c r="M19" s="96"/>
    </row>
    <row r="20" spans="1:13">
      <c r="A20" s="104">
        <f>A19+1</f>
        <v>7</v>
      </c>
      <c r="B20" s="107" t="s">
        <v>215</v>
      </c>
      <c r="C20" s="798">
        <v>0</v>
      </c>
      <c r="D20" s="798"/>
      <c r="E20" s="104">
        <f>E19+1</f>
        <v>7</v>
      </c>
      <c r="H20" s="96"/>
      <c r="I20" s="201"/>
      <c r="J20" s="202"/>
      <c r="K20" s="203"/>
      <c r="L20" s="204"/>
      <c r="M20" s="96"/>
    </row>
    <row r="21" spans="1:13">
      <c r="A21" s="104">
        <f t="shared" si="0"/>
        <v>8</v>
      </c>
      <c r="B21" s="107" t="s">
        <v>216</v>
      </c>
      <c r="C21" s="798">
        <v>0</v>
      </c>
      <c r="D21" s="798"/>
      <c r="E21" s="104">
        <f t="shared" si="1"/>
        <v>8</v>
      </c>
      <c r="H21" s="96"/>
      <c r="I21" s="205"/>
      <c r="J21" s="205"/>
      <c r="K21" s="200"/>
      <c r="L21" s="200"/>
      <c r="M21" s="96"/>
    </row>
    <row r="22" spans="1:13">
      <c r="A22" s="104">
        <f t="shared" si="0"/>
        <v>9</v>
      </c>
      <c r="B22" s="107" t="s">
        <v>217</v>
      </c>
      <c r="C22" s="798">
        <v>0</v>
      </c>
      <c r="D22" s="798"/>
      <c r="E22" s="104">
        <f t="shared" si="1"/>
        <v>9</v>
      </c>
      <c r="H22" s="96"/>
      <c r="I22" s="201"/>
      <c r="J22" s="202"/>
      <c r="K22" s="206"/>
      <c r="L22" s="204"/>
      <c r="M22" s="96"/>
    </row>
    <row r="23" spans="1:13">
      <c r="A23" s="104">
        <f t="shared" si="0"/>
        <v>10</v>
      </c>
      <c r="B23" s="107" t="s">
        <v>218</v>
      </c>
      <c r="C23" s="798">
        <v>0</v>
      </c>
      <c r="D23" s="798"/>
      <c r="E23" s="104">
        <f t="shared" si="1"/>
        <v>10</v>
      </c>
      <c r="H23" s="96"/>
      <c r="I23" s="95"/>
      <c r="J23" s="95"/>
      <c r="K23" s="200"/>
      <c r="L23" s="200"/>
      <c r="M23" s="96"/>
    </row>
    <row r="24" spans="1:13">
      <c r="A24" s="104">
        <f t="shared" si="0"/>
        <v>11</v>
      </c>
      <c r="B24" s="107" t="s">
        <v>219</v>
      </c>
      <c r="C24" s="798">
        <v>11046.8565</v>
      </c>
      <c r="D24" s="798"/>
      <c r="E24" s="104">
        <f t="shared" si="1"/>
        <v>11</v>
      </c>
      <c r="H24" s="96"/>
      <c r="I24" s="95"/>
      <c r="J24" s="95"/>
      <c r="K24" s="199"/>
      <c r="L24" s="200"/>
      <c r="M24" s="96"/>
    </row>
    <row r="25" spans="1:13">
      <c r="A25" s="104">
        <f t="shared" si="0"/>
        <v>12</v>
      </c>
      <c r="B25" s="107" t="s">
        <v>220</v>
      </c>
      <c r="C25" s="798">
        <v>11047.9815</v>
      </c>
      <c r="D25" s="798"/>
      <c r="E25" s="104">
        <f t="shared" si="1"/>
        <v>12</v>
      </c>
      <c r="H25" s="96"/>
      <c r="I25" s="95"/>
      <c r="J25" s="95"/>
      <c r="K25" s="199"/>
      <c r="L25" s="200"/>
      <c r="M25" s="96"/>
    </row>
    <row r="26" spans="1:13">
      <c r="A26" s="104">
        <f t="shared" si="0"/>
        <v>13</v>
      </c>
      <c r="B26" s="996" t="str">
        <f>"Dec-"&amp;RIGHT(Automation!$B$3,2)</f>
        <v>Dec-25</v>
      </c>
      <c r="C26" s="1035">
        <v>11049.566000000001</v>
      </c>
      <c r="D26" s="1049" t="s">
        <v>211</v>
      </c>
      <c r="E26" s="104">
        <f t="shared" si="1"/>
        <v>13</v>
      </c>
      <c r="H26" s="96"/>
      <c r="I26" s="95"/>
      <c r="J26" s="95"/>
      <c r="K26" s="207"/>
      <c r="L26" s="140"/>
      <c r="M26" s="96"/>
    </row>
    <row r="27" spans="1:13">
      <c r="A27" s="104">
        <f t="shared" si="0"/>
        <v>14</v>
      </c>
      <c r="B27" s="115"/>
      <c r="C27" s="963"/>
      <c r="D27" s="963"/>
      <c r="E27" s="104">
        <f t="shared" si="1"/>
        <v>14</v>
      </c>
    </row>
    <row r="28" spans="1:13">
      <c r="A28" s="104">
        <f t="shared" si="0"/>
        <v>15</v>
      </c>
      <c r="B28" s="115" t="s">
        <v>221</v>
      </c>
      <c r="C28" s="208">
        <f>SUM(C14:C26)</f>
        <v>33144.404000000002</v>
      </c>
      <c r="D28" s="445" t="str">
        <f>"Sum Lines "&amp;A14&amp;" thru "&amp;A26</f>
        <v>Sum Lines 1 thru 13</v>
      </c>
      <c r="E28" s="104">
        <f t="shared" si="1"/>
        <v>15</v>
      </c>
    </row>
    <row r="29" spans="1:13">
      <c r="A29" s="104">
        <f t="shared" si="0"/>
        <v>16</v>
      </c>
      <c r="B29" s="986"/>
      <c r="C29" s="1064"/>
      <c r="D29" s="1035"/>
      <c r="E29" s="104">
        <f t="shared" si="1"/>
        <v>16</v>
      </c>
    </row>
    <row r="30" spans="1:13">
      <c r="A30" s="104">
        <f t="shared" si="0"/>
        <v>17</v>
      </c>
      <c r="B30" s="115"/>
      <c r="C30" s="964"/>
      <c r="D30" s="965"/>
      <c r="E30" s="104">
        <f t="shared" si="1"/>
        <v>17</v>
      </c>
    </row>
    <row r="31" spans="1:13">
      <c r="A31" s="104">
        <f t="shared" si="0"/>
        <v>18</v>
      </c>
      <c r="B31" s="115" t="s">
        <v>370</v>
      </c>
      <c r="C31" s="174">
        <f>C28/13</f>
        <v>2549.5695384615387</v>
      </c>
      <c r="D31" s="451"/>
      <c r="E31" s="104">
        <f t="shared" si="1"/>
        <v>18</v>
      </c>
    </row>
    <row r="32" spans="1:13">
      <c r="A32" s="104">
        <f t="shared" si="0"/>
        <v>19</v>
      </c>
      <c r="B32" s="986"/>
      <c r="C32" s="1005"/>
      <c r="D32" s="1005"/>
      <c r="E32" s="104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>
      <selection activeCell="B5" sqref="B5:F5"/>
    </sheetView>
  </sheetViews>
  <sheetFormatPr defaultColWidth="9.140625" defaultRowHeight="15.75"/>
  <cols>
    <col min="1" max="1" width="5.140625" style="94" customWidth="1"/>
    <col min="2" max="2" width="35.42578125" style="95" customWidth="1"/>
    <col min="3" max="4" width="18.5703125" style="99" customWidth="1"/>
    <col min="5" max="5" width="18.5703125" style="95" customWidth="1"/>
    <col min="6" max="6" width="62.5703125" style="95" customWidth="1"/>
    <col min="7" max="7" width="5.140625" style="94" customWidth="1"/>
    <col min="8" max="8" width="24" style="95" customWidth="1"/>
    <col min="9" max="9" width="11" style="95" customWidth="1"/>
    <col min="10" max="10" width="7.42578125" style="95" customWidth="1"/>
    <col min="11" max="11" width="9.42578125" style="95" customWidth="1"/>
    <col min="12" max="12" width="14" style="95" customWidth="1"/>
    <col min="13" max="13" width="13.42578125" style="95" customWidth="1"/>
    <col min="14" max="16384" width="9.140625" style="95"/>
  </cols>
  <sheetData>
    <row r="2" spans="1:8">
      <c r="B2" s="1350" t="s">
        <v>0</v>
      </c>
      <c r="C2" s="1350"/>
      <c r="D2" s="1350"/>
      <c r="E2" s="1350"/>
      <c r="F2" s="1350"/>
    </row>
    <row r="3" spans="1:8">
      <c r="B3" s="1350" t="s">
        <v>365</v>
      </c>
      <c r="C3" s="1350"/>
      <c r="D3" s="1350"/>
      <c r="E3" s="1350"/>
      <c r="F3" s="1350"/>
    </row>
    <row r="4" spans="1:8">
      <c r="B4" s="1350" t="s">
        <v>366</v>
      </c>
      <c r="C4" s="1350"/>
      <c r="D4" s="1350"/>
      <c r="E4" s="1350"/>
      <c r="F4" s="1350"/>
    </row>
    <row r="5" spans="1:8">
      <c r="B5" s="1350" t="str">
        <f>"BASE PERIOD / TRUE UP PERIOD - 12/31/"&amp;Automation!$B$3</f>
        <v>BASE PERIOD / TRUE UP PERIOD - 12/31/2025</v>
      </c>
      <c r="C5" s="1350"/>
      <c r="D5" s="1350"/>
      <c r="E5" s="1350"/>
      <c r="F5" s="1350"/>
    </row>
    <row r="6" spans="1:8">
      <c r="B6" s="1354" t="s">
        <v>3</v>
      </c>
      <c r="C6" s="1354"/>
      <c r="D6" s="1354"/>
      <c r="E6" s="1354"/>
      <c r="F6" s="1354"/>
    </row>
    <row r="8" spans="1:8">
      <c r="B8" s="939"/>
      <c r="C8" s="1127" t="s">
        <v>77</v>
      </c>
      <c r="D8" s="449" t="s">
        <v>78</v>
      </c>
      <c r="E8" s="449" t="s">
        <v>371</v>
      </c>
      <c r="F8" s="940"/>
    </row>
    <row r="9" spans="1:8">
      <c r="A9" s="104"/>
      <c r="B9" s="101"/>
      <c r="C9" s="106" t="s">
        <v>372</v>
      </c>
      <c r="D9" s="106" t="s">
        <v>373</v>
      </c>
      <c r="E9" s="106" t="s">
        <v>374</v>
      </c>
      <c r="F9" s="143"/>
      <c r="G9" s="104"/>
    </row>
    <row r="10" spans="1:8">
      <c r="A10" s="104" t="s">
        <v>4</v>
      </c>
      <c r="B10" s="101" t="s">
        <v>375</v>
      </c>
      <c r="C10" s="106" t="s">
        <v>7</v>
      </c>
      <c r="D10" s="106" t="s">
        <v>7</v>
      </c>
      <c r="E10" s="106" t="s">
        <v>7</v>
      </c>
      <c r="F10" s="101"/>
      <c r="G10" s="104" t="s">
        <v>4</v>
      </c>
    </row>
    <row r="11" spans="1:8">
      <c r="A11" s="104" t="s">
        <v>5</v>
      </c>
      <c r="B11" s="985" t="s">
        <v>256</v>
      </c>
      <c r="C11" s="1030" t="s">
        <v>376</v>
      </c>
      <c r="D11" s="985" t="s">
        <v>376</v>
      </c>
      <c r="E11" s="1030" t="s">
        <v>376</v>
      </c>
      <c r="F11" s="985" t="s">
        <v>8</v>
      </c>
      <c r="G11" s="104" t="s">
        <v>5</v>
      </c>
    </row>
    <row r="12" spans="1:8">
      <c r="A12" s="104">
        <v>1</v>
      </c>
      <c r="B12" s="966"/>
      <c r="C12" s="967">
        <v>0</v>
      </c>
      <c r="D12" s="967">
        <f>E12-C12</f>
        <v>0</v>
      </c>
      <c r="E12" s="968">
        <v>0</v>
      </c>
      <c r="F12" s="969"/>
      <c r="G12" s="104">
        <f>A12</f>
        <v>1</v>
      </c>
    </row>
    <row r="13" spans="1:8">
      <c r="A13" s="104">
        <f>A12+1</f>
        <v>2</v>
      </c>
      <c r="B13" s="107"/>
      <c r="C13" s="797">
        <v>0</v>
      </c>
      <c r="D13" s="797">
        <v>0</v>
      </c>
      <c r="E13" s="798">
        <v>0</v>
      </c>
      <c r="F13" s="451"/>
      <c r="G13" s="104">
        <f>G12+1</f>
        <v>2</v>
      </c>
      <c r="H13" s="125"/>
    </row>
    <row r="14" spans="1:8">
      <c r="A14" s="104">
        <f t="shared" ref="A14:A17" si="0">A13+1</f>
        <v>3</v>
      </c>
      <c r="B14" s="1039"/>
      <c r="C14" s="1035">
        <v>0</v>
      </c>
      <c r="D14" s="1035">
        <v>0</v>
      </c>
      <c r="E14" s="1035">
        <v>0</v>
      </c>
      <c r="F14" s="1039"/>
      <c r="G14" s="104">
        <f t="shared" ref="G14:G17" si="1">G13+1</f>
        <v>3</v>
      </c>
    </row>
    <row r="15" spans="1:8">
      <c r="A15" s="104">
        <f t="shared" si="0"/>
        <v>4</v>
      </c>
      <c r="B15" s="115"/>
      <c r="C15" s="128"/>
      <c r="D15" s="128"/>
      <c r="E15" s="128"/>
      <c r="F15" s="133"/>
      <c r="G15" s="104">
        <f t="shared" si="1"/>
        <v>4</v>
      </c>
    </row>
    <row r="16" spans="1:8">
      <c r="A16" s="104">
        <f t="shared" si="0"/>
        <v>5</v>
      </c>
      <c r="B16" s="115" t="s">
        <v>80</v>
      </c>
      <c r="C16" s="117">
        <f>SUM(C12:C14)</f>
        <v>0</v>
      </c>
      <c r="D16" s="117">
        <f>SUM(D12:D14)</f>
        <v>0</v>
      </c>
      <c r="E16" s="117">
        <f>SUM(E12:E14)</f>
        <v>0</v>
      </c>
      <c r="F16" s="801" t="str">
        <f>"Sum Lines "&amp;A12&amp;" thru "&amp;A14</f>
        <v>Sum Lines 1 thru 3</v>
      </c>
      <c r="G16" s="104">
        <f t="shared" si="1"/>
        <v>5</v>
      </c>
    </row>
    <row r="17" spans="1:7">
      <c r="A17" s="104">
        <f t="shared" si="0"/>
        <v>6</v>
      </c>
      <c r="B17" s="986"/>
      <c r="C17" s="1032"/>
      <c r="D17" s="1032"/>
      <c r="E17" s="1032"/>
      <c r="F17" s="1005"/>
      <c r="G17" s="104">
        <f t="shared" si="1"/>
        <v>6</v>
      </c>
    </row>
    <row r="18" spans="1:7">
      <c r="A18" s="104"/>
      <c r="C18" s="369"/>
      <c r="D18" s="369"/>
      <c r="E18" s="369"/>
      <c r="F18" s="369"/>
      <c r="G18" s="104"/>
    </row>
    <row r="19" spans="1:7">
      <c r="A19" s="104"/>
      <c r="C19" s="369"/>
      <c r="D19" s="369"/>
      <c r="E19" s="369"/>
      <c r="F19" s="369"/>
    </row>
    <row r="20" spans="1:7" ht="18.75">
      <c r="A20" s="120"/>
      <c r="B20" s="697"/>
      <c r="C20" s="369"/>
      <c r="D20" s="369"/>
      <c r="E20" s="369"/>
      <c r="F20" s="369"/>
    </row>
    <row r="21" spans="1:7">
      <c r="C21" s="369"/>
      <c r="D21" s="369"/>
      <c r="E21" s="369"/>
      <c r="F21" s="369"/>
    </row>
    <row r="22" spans="1:7">
      <c r="B22" s="146"/>
      <c r="C22" s="698"/>
      <c r="D22" s="698"/>
      <c r="E22" s="698"/>
      <c r="F22" s="131"/>
      <c r="G22" s="491"/>
    </row>
    <row r="23" spans="1:7">
      <c r="B23" s="121"/>
      <c r="C23" s="131"/>
      <c r="D23" s="95"/>
      <c r="F23" s="131"/>
      <c r="G23" s="491"/>
    </row>
    <row r="24" spans="1:7">
      <c r="C24" s="131"/>
      <c r="D24" s="131"/>
      <c r="E24" s="131"/>
      <c r="F24" s="131"/>
      <c r="G24" s="491"/>
    </row>
    <row r="25" spans="1:7">
      <c r="C25" s="132"/>
      <c r="D25" s="132"/>
      <c r="E25" s="125"/>
      <c r="F25" s="125"/>
      <c r="G25" s="491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topLeftCell="A10" zoomScale="80" zoomScaleNormal="80" zoomScaleSheetLayoutView="80" zoomScalePageLayoutView="50" workbookViewId="0">
      <selection activeCell="G14" sqref="G14"/>
    </sheetView>
  </sheetViews>
  <sheetFormatPr defaultColWidth="8.5703125" defaultRowHeight="15.75"/>
  <cols>
    <col min="1" max="1" width="5.140625" style="210" customWidth="1"/>
    <col min="2" max="2" width="78.140625" style="3" bestFit="1" customWidth="1"/>
    <col min="3" max="3" width="16.85546875" style="3" customWidth="1"/>
    <col min="4" max="4" width="1.5703125" style="3" customWidth="1"/>
    <col min="5" max="5" width="16.85546875" style="3" customWidth="1"/>
    <col min="6" max="6" width="1.5703125" style="3" customWidth="1"/>
    <col min="7" max="7" width="16.85546875" style="3" customWidth="1"/>
    <col min="8" max="8" width="1.5703125" style="3" customWidth="1"/>
    <col min="9" max="9" width="46.140625" style="3" customWidth="1"/>
    <col min="10" max="10" width="5.140625" style="210" customWidth="1"/>
    <col min="11" max="16384" width="8.5703125" style="3"/>
  </cols>
  <sheetData>
    <row r="1" spans="1:12">
      <c r="A1" s="478"/>
      <c r="B1" s="59"/>
      <c r="C1" s="59"/>
      <c r="D1" s="59"/>
      <c r="E1" s="59"/>
      <c r="F1" s="59"/>
      <c r="G1" s="59"/>
      <c r="H1" s="59"/>
      <c r="I1" s="48"/>
      <c r="J1" s="478"/>
    </row>
    <row r="2" spans="1:12">
      <c r="A2" s="478"/>
      <c r="B2" s="1334" t="str">
        <f>'Summary of Cost Components'!B2:D2</f>
        <v>SAN DIEGO GAS &amp; ELECTRIC COMPANY</v>
      </c>
      <c r="C2" s="1334"/>
      <c r="D2" s="1334"/>
      <c r="E2" s="1334"/>
      <c r="F2" s="1334"/>
      <c r="G2" s="1334"/>
      <c r="H2" s="1334"/>
      <c r="I2" s="1334"/>
      <c r="J2" s="478"/>
    </row>
    <row r="3" spans="1:12">
      <c r="B3" s="1334" t="str">
        <f>'Summary of Cost Components'!B3:D3</f>
        <v>CITIZENS' SHARE OF THE BORDER EAST LINE</v>
      </c>
      <c r="C3" s="1334"/>
      <c r="D3" s="1334"/>
      <c r="E3" s="1334"/>
      <c r="F3" s="1334"/>
      <c r="G3" s="1334"/>
      <c r="H3" s="1334"/>
      <c r="I3" s="1334"/>
      <c r="J3" s="481"/>
    </row>
    <row r="4" spans="1:12">
      <c r="B4" s="1334" t="s">
        <v>11</v>
      </c>
      <c r="C4" s="1334"/>
      <c r="D4" s="1334"/>
      <c r="E4" s="1334"/>
      <c r="F4" s="1334"/>
      <c r="G4" s="1334"/>
      <c r="H4" s="1334"/>
      <c r="I4" s="1334"/>
      <c r="J4" s="481"/>
    </row>
    <row r="5" spans="1:12">
      <c r="B5" s="1341" t="str">
        <f>'A. Sec.1 - Direct Maintenance'!B5</f>
        <v>Base Period &amp; True-Up Period 12 - Months Ending December 31, 2025</v>
      </c>
      <c r="C5" s="1341"/>
      <c r="D5" s="1341"/>
      <c r="E5" s="1341"/>
      <c r="F5" s="1341"/>
      <c r="G5" s="1341"/>
      <c r="H5" s="1341"/>
      <c r="I5" s="1341"/>
      <c r="J5" s="481"/>
      <c r="L5" s="699"/>
    </row>
    <row r="6" spans="1:12">
      <c r="B6" s="1336" t="s">
        <v>3</v>
      </c>
      <c r="C6" s="1336"/>
      <c r="D6" s="1336"/>
      <c r="E6" s="1336"/>
      <c r="F6" s="1336"/>
      <c r="G6" s="1336"/>
      <c r="H6" s="1336"/>
      <c r="I6" s="1336"/>
      <c r="J6" s="483"/>
    </row>
    <row r="7" spans="1:12">
      <c r="B7" s="1101"/>
      <c r="C7" s="1101"/>
      <c r="D7" s="1101"/>
      <c r="E7" s="1101"/>
      <c r="F7" s="1101"/>
      <c r="G7" s="1101"/>
      <c r="H7" s="1101"/>
      <c r="I7" s="1101"/>
      <c r="J7" s="483"/>
    </row>
    <row r="8" spans="1:12">
      <c r="A8" s="478"/>
      <c r="B8" s="59"/>
      <c r="C8" s="316" t="s">
        <v>77</v>
      </c>
      <c r="D8" s="59"/>
      <c r="E8" s="316" t="s">
        <v>78</v>
      </c>
      <c r="F8" s="48"/>
      <c r="G8" s="316" t="s">
        <v>79</v>
      </c>
      <c r="H8" s="59"/>
      <c r="I8" s="59"/>
      <c r="J8" s="478"/>
    </row>
    <row r="9" spans="1:12">
      <c r="A9" s="478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478" t="s">
        <v>4</v>
      </c>
    </row>
    <row r="10" spans="1:12">
      <c r="A10" s="478" t="s">
        <v>5</v>
      </c>
      <c r="B10" s="59"/>
      <c r="C10" s="827" t="s">
        <v>82</v>
      </c>
      <c r="D10" s="59"/>
      <c r="E10" s="827" t="s">
        <v>83</v>
      </c>
      <c r="F10" s="59"/>
      <c r="G10" s="827" t="s">
        <v>7</v>
      </c>
      <c r="H10" s="59"/>
      <c r="I10" s="827" t="s">
        <v>8</v>
      </c>
      <c r="J10" s="478" t="s">
        <v>5</v>
      </c>
    </row>
    <row r="11" spans="1:12">
      <c r="A11" s="478"/>
      <c r="B11" s="59"/>
      <c r="C11" s="59"/>
      <c r="D11" s="59"/>
      <c r="E11" s="59"/>
      <c r="F11" s="59"/>
      <c r="G11" s="48"/>
      <c r="H11" s="59"/>
      <c r="I11" s="48"/>
      <c r="J11" s="478"/>
    </row>
    <row r="12" spans="1:12">
      <c r="A12" s="478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478">
        <f>A12</f>
        <v>1</v>
      </c>
    </row>
    <row r="13" spans="1:12">
      <c r="A13" s="478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478">
        <f>J12+1</f>
        <v>2</v>
      </c>
    </row>
    <row r="14" spans="1:12">
      <c r="A14" s="478">
        <f t="shared" ref="A14:A42" si="0">A13+1</f>
        <v>3</v>
      </c>
      <c r="B14" s="314" t="s">
        <v>85</v>
      </c>
      <c r="C14" s="59"/>
      <c r="D14" s="59"/>
      <c r="E14" s="59"/>
      <c r="F14" s="59"/>
      <c r="G14" s="730">
        <f>'AF-3'!E15</f>
        <v>620.06263806462994</v>
      </c>
      <c r="H14" s="464"/>
      <c r="I14" s="26" t="s">
        <v>86</v>
      </c>
      <c r="J14" s="478">
        <f t="shared" ref="J14:J42" si="1">J13+1</f>
        <v>3</v>
      </c>
    </row>
    <row r="15" spans="1:12">
      <c r="A15" s="478">
        <f t="shared" si="0"/>
        <v>4</v>
      </c>
      <c r="B15" s="314"/>
      <c r="C15" s="59"/>
      <c r="D15" s="59"/>
      <c r="E15" s="59"/>
      <c r="F15" s="59"/>
      <c r="G15" s="701"/>
      <c r="H15" s="59"/>
      <c r="I15" s="59"/>
      <c r="J15" s="478">
        <f t="shared" si="1"/>
        <v>4</v>
      </c>
    </row>
    <row r="16" spans="1:12">
      <c r="A16" s="478">
        <f t="shared" si="0"/>
        <v>5</v>
      </c>
      <c r="B16" s="314" t="s">
        <v>30</v>
      </c>
      <c r="C16" s="59"/>
      <c r="D16" s="59"/>
      <c r="E16" s="59"/>
      <c r="F16" s="59"/>
      <c r="G16" s="828">
        <f>'Stmt AV'!G110</f>
        <v>9.3736505177923077E-2</v>
      </c>
      <c r="H16" s="59"/>
      <c r="I16" s="26" t="str">
        <f>"Statement AV2; Line "&amp;'Stmt AV'!A110</f>
        <v>Statement AV2; Line 31</v>
      </c>
      <c r="J16" s="478">
        <f t="shared" si="1"/>
        <v>5</v>
      </c>
    </row>
    <row r="17" spans="1:12">
      <c r="A17" s="478">
        <f t="shared" si="0"/>
        <v>6</v>
      </c>
      <c r="B17" s="314"/>
      <c r="C17" s="59"/>
      <c r="D17" s="59"/>
      <c r="E17" s="59"/>
      <c r="F17" s="59"/>
      <c r="G17" s="535"/>
      <c r="H17" s="59"/>
      <c r="I17" s="21"/>
      <c r="J17" s="478">
        <f t="shared" si="1"/>
        <v>6</v>
      </c>
    </row>
    <row r="18" spans="1:12">
      <c r="A18" s="478">
        <f t="shared" si="0"/>
        <v>7</v>
      </c>
      <c r="B18" s="314" t="s">
        <v>87</v>
      </c>
      <c r="C18" s="59"/>
      <c r="D18" s="59"/>
      <c r="E18" s="59"/>
      <c r="F18" s="59"/>
      <c r="G18" s="711">
        <f>G14*G16</f>
        <v>58.122504683581823</v>
      </c>
      <c r="H18" s="45"/>
      <c r="I18" s="21" t="str">
        <f>"Line "&amp;A14&amp;" x Line "&amp;A16</f>
        <v>Line 3 x Line 5</v>
      </c>
      <c r="J18" s="478">
        <f t="shared" si="1"/>
        <v>7</v>
      </c>
    </row>
    <row r="19" spans="1:12">
      <c r="A19" s="478">
        <f t="shared" si="0"/>
        <v>8</v>
      </c>
      <c r="B19" s="314"/>
      <c r="C19" s="59"/>
      <c r="D19" s="59"/>
      <c r="E19" s="59"/>
      <c r="F19" s="59"/>
      <c r="G19" s="712"/>
      <c r="H19" s="47"/>
      <c r="I19" s="59"/>
      <c r="J19" s="478">
        <f t="shared" si="1"/>
        <v>8</v>
      </c>
    </row>
    <row r="20" spans="1:12">
      <c r="A20" s="478">
        <f t="shared" si="0"/>
        <v>9</v>
      </c>
      <c r="B20" s="720" t="s">
        <v>88</v>
      </c>
      <c r="C20" s="59"/>
      <c r="D20" s="59"/>
      <c r="E20" s="59"/>
      <c r="F20" s="59"/>
      <c r="G20" s="713"/>
      <c r="H20" s="47"/>
      <c r="I20" s="21"/>
      <c r="J20" s="478">
        <f t="shared" si="1"/>
        <v>9</v>
      </c>
    </row>
    <row r="21" spans="1:12">
      <c r="A21" s="478">
        <f t="shared" si="0"/>
        <v>10</v>
      </c>
      <c r="B21" s="709" t="s">
        <v>89</v>
      </c>
      <c r="C21" s="59"/>
      <c r="D21" s="49"/>
      <c r="E21" s="710"/>
      <c r="F21" s="59"/>
      <c r="G21" s="771">
        <f>'AV-2B'!C27</f>
        <v>76.67795653445603</v>
      </c>
      <c r="H21" s="459"/>
      <c r="I21" s="714" t="str">
        <f>"AV-2B; Line "&amp;'AV-2B'!A27</f>
        <v>AV-2B; Line 17</v>
      </c>
      <c r="J21" s="478">
        <f t="shared" si="1"/>
        <v>10</v>
      </c>
    </row>
    <row r="22" spans="1:12">
      <c r="A22" s="478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478">
        <f t="shared" si="1"/>
        <v>11</v>
      </c>
    </row>
    <row r="23" spans="1:12">
      <c r="A23" s="478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478">
        <f t="shared" si="1"/>
        <v>12</v>
      </c>
    </row>
    <row r="24" spans="1:12">
      <c r="A24" s="478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478">
        <f t="shared" si="1"/>
        <v>13</v>
      </c>
    </row>
    <row r="25" spans="1:12">
      <c r="A25" s="478">
        <f t="shared" si="0"/>
        <v>14</v>
      </c>
      <c r="B25" s="59" t="s">
        <v>92</v>
      </c>
      <c r="C25" s="730">
        <v>46971.000010000003</v>
      </c>
      <c r="D25" s="485"/>
      <c r="E25" s="605">
        <v>1.0999999999999999E-2</v>
      </c>
      <c r="F25" s="59"/>
      <c r="G25" s="536">
        <f>C25*E25</f>
        <v>516.68100011000001</v>
      </c>
      <c r="H25" s="46"/>
      <c r="I25" s="21" t="s">
        <v>998</v>
      </c>
      <c r="J25" s="478">
        <f t="shared" si="1"/>
        <v>14</v>
      </c>
      <c r="L25"/>
    </row>
    <row r="26" spans="1:12">
      <c r="A26" s="478">
        <f t="shared" si="0"/>
        <v>15</v>
      </c>
      <c r="B26" s="59"/>
      <c r="C26" s="536"/>
      <c r="D26" s="485"/>
      <c r="E26" s="537"/>
      <c r="F26" s="59"/>
      <c r="G26" s="536"/>
      <c r="H26" s="46"/>
      <c r="I26" s="21"/>
      <c r="J26" s="478">
        <f t="shared" si="1"/>
        <v>15</v>
      </c>
      <c r="L26"/>
    </row>
    <row r="27" spans="1:12">
      <c r="A27" s="478">
        <f t="shared" si="0"/>
        <v>16</v>
      </c>
      <c r="B27" s="59" t="s">
        <v>93</v>
      </c>
      <c r="C27" s="816">
        <f>16615.00001</f>
        <v>16615.00001</v>
      </c>
      <c r="D27" s="485"/>
      <c r="E27" s="605">
        <v>1.61E-2</v>
      </c>
      <c r="F27" s="59"/>
      <c r="G27" s="416">
        <f>C27*E27</f>
        <v>267.50150016099997</v>
      </c>
      <c r="H27" s="447"/>
      <c r="I27" s="21" t="s">
        <v>998</v>
      </c>
      <c r="J27" s="478">
        <f t="shared" si="1"/>
        <v>16</v>
      </c>
      <c r="L27"/>
    </row>
    <row r="28" spans="1:12">
      <c r="A28" s="478">
        <f t="shared" si="0"/>
        <v>17</v>
      </c>
      <c r="B28" s="59"/>
      <c r="C28" s="817"/>
      <c r="D28" s="485"/>
      <c r="E28" s="537"/>
      <c r="F28" s="59"/>
      <c r="G28" s="416"/>
      <c r="H28" s="447"/>
      <c r="I28" s="59"/>
      <c r="J28" s="478">
        <f t="shared" si="1"/>
        <v>17</v>
      </c>
      <c r="L28"/>
    </row>
    <row r="29" spans="1:12">
      <c r="A29" s="478">
        <f t="shared" si="0"/>
        <v>18</v>
      </c>
      <c r="B29" s="59" t="s">
        <v>94</v>
      </c>
      <c r="C29" s="816">
        <v>19939</v>
      </c>
      <c r="D29" s="485"/>
      <c r="E29" s="568">
        <v>0</v>
      </c>
      <c r="F29" s="59"/>
      <c r="G29" s="416">
        <f>C29*E29</f>
        <v>0</v>
      </c>
      <c r="H29" s="447"/>
      <c r="I29" s="21" t="s">
        <v>998</v>
      </c>
      <c r="J29" s="478">
        <f t="shared" si="1"/>
        <v>18</v>
      </c>
      <c r="L29"/>
    </row>
    <row r="30" spans="1:12">
      <c r="A30" s="478">
        <f t="shared" si="0"/>
        <v>19</v>
      </c>
      <c r="B30" s="59"/>
      <c r="C30" s="817"/>
      <c r="D30" s="485"/>
      <c r="E30" s="538"/>
      <c r="F30" s="59"/>
      <c r="G30" s="416"/>
      <c r="H30" s="447"/>
      <c r="I30" s="21"/>
      <c r="J30" s="478">
        <f t="shared" si="1"/>
        <v>19</v>
      </c>
      <c r="L30"/>
    </row>
    <row r="31" spans="1:12">
      <c r="A31" s="478">
        <f t="shared" si="0"/>
        <v>20</v>
      </c>
      <c r="B31" s="59" t="s">
        <v>95</v>
      </c>
      <c r="C31" s="816">
        <v>0</v>
      </c>
      <c r="D31" s="485"/>
      <c r="E31" s="568">
        <v>0</v>
      </c>
      <c r="F31" s="59"/>
      <c r="G31" s="416">
        <f>C31*E31</f>
        <v>0</v>
      </c>
      <c r="H31" s="447"/>
      <c r="I31" s="21" t="s">
        <v>998</v>
      </c>
      <c r="J31" s="478">
        <f t="shared" si="1"/>
        <v>20</v>
      </c>
      <c r="L31"/>
    </row>
    <row r="32" spans="1:12">
      <c r="A32" s="478">
        <f t="shared" si="0"/>
        <v>21</v>
      </c>
      <c r="B32" s="59"/>
      <c r="C32" s="818"/>
      <c r="D32" s="485"/>
      <c r="E32" s="538"/>
      <c r="F32" s="59"/>
      <c r="G32" s="416"/>
      <c r="H32" s="447"/>
      <c r="I32" s="21"/>
      <c r="J32" s="478">
        <f t="shared" si="1"/>
        <v>21</v>
      </c>
      <c r="L32"/>
    </row>
    <row r="33" spans="1:16">
      <c r="A33" s="478">
        <f t="shared" si="0"/>
        <v>22</v>
      </c>
      <c r="B33" s="59" t="s">
        <v>96</v>
      </c>
      <c r="C33" s="829">
        <v>1669</v>
      </c>
      <c r="D33" s="485"/>
      <c r="E33" s="569">
        <v>0</v>
      </c>
      <c r="F33" s="59"/>
      <c r="G33" s="830">
        <f>C33*E33</f>
        <v>0</v>
      </c>
      <c r="H33" s="8"/>
      <c r="I33" s="21" t="s">
        <v>998</v>
      </c>
      <c r="J33" s="478">
        <f t="shared" si="1"/>
        <v>22</v>
      </c>
      <c r="L33"/>
    </row>
    <row r="34" spans="1:16">
      <c r="A34" s="478">
        <f t="shared" si="0"/>
        <v>23</v>
      </c>
      <c r="B34" s="59"/>
      <c r="C34" s="539">
        <f>SUM(C25:C33)</f>
        <v>85194.000020000007</v>
      </c>
      <c r="D34" s="485"/>
      <c r="E34" s="485"/>
      <c r="F34" s="59"/>
      <c r="G34" s="541"/>
      <c r="H34" s="51"/>
      <c r="I34" s="21" t="str">
        <f>"Col. a = Sum Lines "&amp;A25&amp;" thru "&amp;A33</f>
        <v>Col. a = Sum Lines 14 thru 22</v>
      </c>
      <c r="J34" s="478">
        <f t="shared" si="1"/>
        <v>23</v>
      </c>
      <c r="L34"/>
    </row>
    <row r="35" spans="1:16">
      <c r="A35" s="478">
        <f t="shared" si="0"/>
        <v>24</v>
      </c>
      <c r="B35" s="59"/>
      <c r="C35" s="539"/>
      <c r="D35" s="485"/>
      <c r="E35" s="485"/>
      <c r="F35" s="59"/>
      <c r="G35" s="485"/>
      <c r="H35" s="59"/>
      <c r="I35" s="59"/>
      <c r="J35" s="478">
        <f t="shared" si="1"/>
        <v>24</v>
      </c>
    </row>
    <row r="36" spans="1:16">
      <c r="A36" s="478">
        <f t="shared" si="0"/>
        <v>25</v>
      </c>
      <c r="B36" s="59" t="s">
        <v>97</v>
      </c>
      <c r="C36" s="485"/>
      <c r="D36" s="485"/>
      <c r="E36" s="485"/>
      <c r="F36" s="59"/>
      <c r="G36" s="539">
        <f>SUM(G25:G33)</f>
        <v>784.18250027099998</v>
      </c>
      <c r="H36" s="51"/>
      <c r="I36" s="21" t="str">
        <f>"Sum Lines "&amp;A25&amp;" thru "&amp;A33</f>
        <v>Sum Lines 14 thru 22</v>
      </c>
      <c r="J36" s="478">
        <f t="shared" si="1"/>
        <v>25</v>
      </c>
    </row>
    <row r="37" spans="1:16">
      <c r="A37" s="478">
        <f t="shared" si="0"/>
        <v>26</v>
      </c>
      <c r="B37" s="59"/>
      <c r="C37" s="485"/>
      <c r="D37" s="485"/>
      <c r="E37" s="485"/>
      <c r="F37" s="59"/>
      <c r="G37" s="541"/>
      <c r="H37" s="51"/>
      <c r="I37" s="59"/>
      <c r="J37" s="478">
        <f t="shared" si="1"/>
        <v>26</v>
      </c>
    </row>
    <row r="38" spans="1:16">
      <c r="A38" s="478">
        <f t="shared" si="0"/>
        <v>27</v>
      </c>
      <c r="B38" s="59" t="s">
        <v>33</v>
      </c>
      <c r="C38" s="485"/>
      <c r="D38" s="485"/>
      <c r="E38" s="540">
        <v>1.0207000000000001E-2</v>
      </c>
      <c r="F38" s="59"/>
      <c r="G38" s="831">
        <f>G36*E38</f>
        <v>8.0041507802660981</v>
      </c>
      <c r="H38" s="12"/>
      <c r="I38" s="21" t="str">
        <f>"Line "&amp;A36&amp;" x Franchise Fee Rate"</f>
        <v>Line 25 x Franchise Fee Rate</v>
      </c>
      <c r="J38" s="478">
        <f t="shared" si="1"/>
        <v>27</v>
      </c>
      <c r="L38"/>
      <c r="M38"/>
      <c r="N38"/>
      <c r="O38"/>
      <c r="P38"/>
    </row>
    <row r="39" spans="1:16">
      <c r="A39" s="478">
        <f t="shared" si="0"/>
        <v>28</v>
      </c>
      <c r="B39" s="59"/>
      <c r="C39" s="59"/>
      <c r="D39" s="59"/>
      <c r="E39" s="59"/>
      <c r="F39" s="59"/>
      <c r="G39" s="541"/>
      <c r="H39" s="51"/>
      <c r="I39" s="59"/>
      <c r="J39" s="478">
        <f t="shared" si="1"/>
        <v>28</v>
      </c>
    </row>
    <row r="40" spans="1:16">
      <c r="A40" s="478">
        <f t="shared" si="0"/>
        <v>29</v>
      </c>
      <c r="B40" s="59" t="s">
        <v>98</v>
      </c>
      <c r="C40" s="59"/>
      <c r="D40" s="59"/>
      <c r="E40" s="59"/>
      <c r="F40" s="59"/>
      <c r="G40" s="303">
        <f>G36+G38</f>
        <v>792.18665105126604</v>
      </c>
      <c r="H40" s="460"/>
      <c r="I40" s="21" t="str">
        <f>"Line "&amp;A36&amp;" + Line "&amp;A38</f>
        <v>Line 25 + Line 27</v>
      </c>
      <c r="J40" s="478">
        <f t="shared" si="1"/>
        <v>29</v>
      </c>
    </row>
    <row r="41" spans="1:16">
      <c r="A41" s="478">
        <f t="shared" si="0"/>
        <v>30</v>
      </c>
      <c r="B41" s="59"/>
      <c r="C41" s="59"/>
      <c r="D41" s="59"/>
      <c r="E41" s="59"/>
      <c r="F41" s="59"/>
      <c r="G41" s="485"/>
      <c r="H41" s="59"/>
      <c r="I41" s="59"/>
      <c r="J41" s="478">
        <f t="shared" si="1"/>
        <v>30</v>
      </c>
    </row>
    <row r="42" spans="1:16" ht="16.5" thickBot="1">
      <c r="A42" s="478">
        <f t="shared" si="0"/>
        <v>31</v>
      </c>
      <c r="B42" s="44" t="s">
        <v>99</v>
      </c>
      <c r="C42" s="59"/>
      <c r="D42" s="59"/>
      <c r="E42" s="59"/>
      <c r="F42" s="59"/>
      <c r="G42" s="718">
        <f>G18+G21+G40</f>
        <v>926.98711226930391</v>
      </c>
      <c r="H42" s="469"/>
      <c r="I42" s="21" t="str">
        <f>"Line "&amp;A18&amp;" + Line "&amp;A21&amp;" + Line "&amp;A40&amp;""</f>
        <v>Line 7 + Line 10 + Line 29</v>
      </c>
      <c r="J42" s="478">
        <f t="shared" si="1"/>
        <v>31</v>
      </c>
    </row>
    <row r="43" spans="1:16" ht="16.5" thickTop="1">
      <c r="A43" s="478"/>
      <c r="B43" s="59"/>
      <c r="C43" s="59"/>
      <c r="D43" s="59"/>
      <c r="E43" s="59"/>
      <c r="F43" s="59"/>
      <c r="G43" s="52"/>
      <c r="H43" s="52"/>
      <c r="I43" s="21"/>
      <c r="J43" s="478"/>
    </row>
    <row r="44" spans="1:16">
      <c r="A44" s="478"/>
      <c r="B44" s="44"/>
      <c r="C44" s="44"/>
      <c r="D44" s="44"/>
      <c r="E44" s="44"/>
      <c r="F44" s="44"/>
      <c r="G44" s="44"/>
      <c r="H44" s="44"/>
      <c r="I44" s="44"/>
      <c r="J44" s="478"/>
    </row>
    <row r="45" spans="1:16" ht="18.75">
      <c r="A45" s="776"/>
      <c r="B45" s="777"/>
      <c r="C45" s="44"/>
      <c r="D45" s="44"/>
      <c r="E45" s="44"/>
      <c r="F45" s="44"/>
      <c r="G45" s="44"/>
      <c r="H45" s="44"/>
      <c r="I45" s="44"/>
      <c r="J45" s="478"/>
    </row>
    <row r="46" spans="1:16">
      <c r="A46" s="778"/>
      <c r="B46" s="777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Other Costs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>
      <selection activeCell="K33" sqref="K33"/>
    </sheetView>
  </sheetViews>
  <sheetFormatPr defaultColWidth="8.85546875" defaultRowHeight="15.75"/>
  <cols>
    <col min="1" max="1" width="5.42578125" style="210" bestFit="1" customWidth="1"/>
    <col min="2" max="2" width="80.5703125" style="190" customWidth="1"/>
    <col min="3" max="3" width="21.140625" style="190" customWidth="1"/>
    <col min="4" max="4" width="1.5703125" style="190" customWidth="1"/>
    <col min="5" max="5" width="16.85546875" style="190" customWidth="1"/>
    <col min="6" max="6" width="1.5703125" style="190" customWidth="1"/>
    <col min="7" max="7" width="55.5703125" style="190" customWidth="1"/>
    <col min="8" max="8" width="5.140625" style="190" customWidth="1"/>
    <col min="9" max="9" width="8.85546875" style="190"/>
    <col min="10" max="10" width="20.42578125" style="190" bestFit="1" customWidth="1"/>
    <col min="11" max="16384" width="8.85546875" style="190"/>
  </cols>
  <sheetData>
    <row r="1" spans="1:10">
      <c r="G1" s="210"/>
      <c r="H1" s="210"/>
    </row>
    <row r="2" spans="1:10">
      <c r="B2" s="1344" t="s">
        <v>0</v>
      </c>
      <c r="C2" s="1344"/>
      <c r="D2" s="1344"/>
      <c r="E2" s="1344"/>
      <c r="F2" s="1344"/>
      <c r="G2" s="1344"/>
      <c r="H2" s="210"/>
    </row>
    <row r="3" spans="1:10">
      <c r="B3" s="1344" t="s">
        <v>377</v>
      </c>
      <c r="C3" s="1344"/>
      <c r="D3" s="1344"/>
      <c r="E3" s="1344"/>
      <c r="F3" s="1344"/>
      <c r="G3" s="1344"/>
      <c r="H3" s="210"/>
    </row>
    <row r="4" spans="1:10">
      <c r="B4" s="1344" t="s">
        <v>378</v>
      </c>
      <c r="C4" s="1344"/>
      <c r="D4" s="1344"/>
      <c r="E4" s="1344"/>
      <c r="F4" s="1344"/>
      <c r="G4" s="1344"/>
      <c r="H4" s="210"/>
    </row>
    <row r="5" spans="1:10">
      <c r="B5" s="1346" t="str">
        <f>'A. Sec.1 - Direct Maintenance'!B5</f>
        <v>Base Period &amp; True-Up Period 12 - Months Ending December 31, 2025</v>
      </c>
      <c r="C5" s="1346"/>
      <c r="D5" s="1346"/>
      <c r="E5" s="1346"/>
      <c r="F5" s="1346"/>
      <c r="G5" s="1346"/>
      <c r="H5" s="210"/>
      <c r="J5" s="1174"/>
    </row>
    <row r="6" spans="1:10">
      <c r="B6" s="1342" t="s">
        <v>3</v>
      </c>
      <c r="C6" s="1357"/>
      <c r="D6" s="1357"/>
      <c r="E6" s="1357"/>
      <c r="F6" s="1357"/>
      <c r="G6" s="1357"/>
      <c r="H6" s="210"/>
    </row>
    <row r="7" spans="1:10">
      <c r="B7" s="210"/>
      <c r="C7" s="210"/>
      <c r="D7" s="210"/>
      <c r="E7" s="386"/>
      <c r="F7" s="386"/>
      <c r="G7" s="210"/>
      <c r="H7" s="210"/>
    </row>
    <row r="8" spans="1:10">
      <c r="A8" s="210" t="s">
        <v>4</v>
      </c>
      <c r="B8" s="470"/>
      <c r="C8" s="210" t="s">
        <v>186</v>
      </c>
      <c r="D8" s="470"/>
      <c r="E8" s="387"/>
      <c r="F8" s="387"/>
      <c r="G8" s="210"/>
      <c r="H8" s="210" t="s">
        <v>4</v>
      </c>
    </row>
    <row r="9" spans="1:10">
      <c r="A9" s="210" t="s">
        <v>5</v>
      </c>
      <c r="C9" s="844" t="s">
        <v>188</v>
      </c>
      <c r="D9" s="470"/>
      <c r="E9" s="861" t="s">
        <v>7</v>
      </c>
      <c r="F9" s="387"/>
      <c r="G9" s="844" t="s">
        <v>8</v>
      </c>
      <c r="H9" s="210" t="s">
        <v>5</v>
      </c>
    </row>
    <row r="10" spans="1:10">
      <c r="C10" s="470"/>
      <c r="D10" s="470"/>
      <c r="E10" s="387"/>
      <c r="F10" s="387"/>
      <c r="G10" s="210"/>
      <c r="H10" s="210"/>
      <c r="J10" s="341"/>
    </row>
    <row r="11" spans="1:10">
      <c r="A11" s="210">
        <v>1</v>
      </c>
      <c r="B11" s="19" t="s">
        <v>379</v>
      </c>
      <c r="C11" s="470"/>
      <c r="D11" s="470"/>
      <c r="E11" s="387"/>
      <c r="F11" s="387"/>
      <c r="G11" s="210"/>
      <c r="H11" s="210">
        <f>A11</f>
        <v>1</v>
      </c>
    </row>
    <row r="12" spans="1:10">
      <c r="A12" s="210">
        <f>+A11+1</f>
        <v>2</v>
      </c>
      <c r="B12" s="16" t="s">
        <v>380</v>
      </c>
      <c r="C12" s="470"/>
      <c r="D12" s="470"/>
      <c r="E12" s="357">
        <f>'AH-1'!D58</f>
        <v>210.94138000000001</v>
      </c>
      <c r="F12" s="387"/>
      <c r="G12" s="210" t="str">
        <f>"AH-1; Line "&amp;'AH-1'!A58</f>
        <v>AH-1; Line 50</v>
      </c>
      <c r="H12" s="210">
        <f>H11+1</f>
        <v>2</v>
      </c>
    </row>
    <row r="13" spans="1:10">
      <c r="A13" s="210">
        <f t="shared" ref="A13:A68" si="0">+A12+1</f>
        <v>3</v>
      </c>
      <c r="C13" s="470"/>
      <c r="D13" s="470"/>
      <c r="E13" s="387"/>
      <c r="F13" s="387"/>
      <c r="G13" s="210"/>
      <c r="H13" s="210">
        <f t="shared" ref="H13:H68" si="1">H12+1</f>
        <v>3</v>
      </c>
    </row>
    <row r="14" spans="1:10">
      <c r="A14" s="210">
        <f t="shared" si="0"/>
        <v>4</v>
      </c>
      <c r="B14" s="19" t="s">
        <v>381</v>
      </c>
      <c r="G14" s="210"/>
      <c r="H14" s="210">
        <f t="shared" si="1"/>
        <v>4</v>
      </c>
    </row>
    <row r="15" spans="1:10">
      <c r="A15" s="210">
        <f t="shared" si="0"/>
        <v>5</v>
      </c>
      <c r="B15" s="3" t="s">
        <v>382</v>
      </c>
      <c r="C15" s="210"/>
      <c r="E15" s="357">
        <f>'AH-2'!D47</f>
        <v>110013.57131999999</v>
      </c>
      <c r="G15" s="210" t="str">
        <f>"AH-2; Line "&amp;'AH-2'!A47&amp;"; Col. a"</f>
        <v>AH-2; Line 37; Col. a</v>
      </c>
      <c r="H15" s="210">
        <f t="shared" si="1"/>
        <v>5</v>
      </c>
    </row>
    <row r="16" spans="1:10">
      <c r="A16" s="210">
        <f t="shared" si="0"/>
        <v>6</v>
      </c>
      <c r="B16" s="6" t="s">
        <v>383</v>
      </c>
      <c r="E16" s="302"/>
      <c r="G16" s="210"/>
      <c r="H16" s="210">
        <f t="shared" si="1"/>
        <v>6</v>
      </c>
    </row>
    <row r="17" spans="1:10">
      <c r="A17" s="210">
        <f t="shared" si="0"/>
        <v>7</v>
      </c>
      <c r="B17" s="3" t="s">
        <v>384</v>
      </c>
      <c r="C17" s="210"/>
      <c r="E17" s="278">
        <f>-'AH-2'!E52</f>
        <v>-2615.1482700000001</v>
      </c>
      <c r="G17" s="210" t="str">
        <f>"Negative of AH-2; Line "&amp;'AH-2'!A52&amp;"; Col. b"</f>
        <v>Negative of AH-2; Line 42; Col. b</v>
      </c>
      <c r="H17" s="210">
        <f t="shared" si="1"/>
        <v>7</v>
      </c>
    </row>
    <row r="18" spans="1:10">
      <c r="A18" s="210">
        <f t="shared" si="0"/>
        <v>8</v>
      </c>
      <c r="B18" s="3" t="s">
        <v>385</v>
      </c>
      <c r="E18" s="278">
        <f>-'AH-2'!E53</f>
        <v>-1345.1913</v>
      </c>
      <c r="G18" s="210" t="str">
        <f>"Negative of AH-2; Line "&amp;'AH-2'!A53&amp;"; Col. b"</f>
        <v>Negative of AH-2; Line 43; Col. b</v>
      </c>
      <c r="H18" s="210">
        <f t="shared" si="1"/>
        <v>8</v>
      </c>
    </row>
    <row r="19" spans="1:10">
      <c r="A19" s="210">
        <f t="shared" si="0"/>
        <v>9</v>
      </c>
      <c r="B19" s="16" t="s">
        <v>386</v>
      </c>
      <c r="E19" s="278">
        <f>-'AH-2'!E54</f>
        <v>-10741.927</v>
      </c>
      <c r="G19" s="210" t="str">
        <f>"Negative of AH-2; Line "&amp;'AH-2'!A54&amp;"; Col. b"</f>
        <v>Negative of AH-2; Line 44; Col. b</v>
      </c>
      <c r="H19" s="210">
        <f t="shared" si="1"/>
        <v>9</v>
      </c>
      <c r="J19" s="341"/>
    </row>
    <row r="20" spans="1:10">
      <c r="A20" s="210">
        <f>+A19+1</f>
        <v>10</v>
      </c>
      <c r="B20" s="16" t="s">
        <v>387</v>
      </c>
      <c r="E20" s="278">
        <f>-'AH-2'!E55</f>
        <v>0</v>
      </c>
      <c r="G20" s="210" t="str">
        <f>"Negative of AH-2; Line "&amp;'AH-2'!A55&amp;"; Col. b"</f>
        <v>Negative of AH-2; Line 45; Col. b</v>
      </c>
      <c r="H20" s="210">
        <f>H19+1</f>
        <v>10</v>
      </c>
      <c r="J20" s="341"/>
    </row>
    <row r="21" spans="1:10">
      <c r="A21" s="210">
        <f t="shared" si="0"/>
        <v>11</v>
      </c>
      <c r="B21" s="3" t="s">
        <v>388</v>
      </c>
      <c r="E21" s="278">
        <f>-'AH-2'!E56</f>
        <v>0</v>
      </c>
      <c r="G21" s="210" t="str">
        <f>"Negative of AH-2; Line "&amp;'AH-2'!A56&amp;"; Col. b"</f>
        <v>Negative of AH-2; Line 46; Col. b</v>
      </c>
      <c r="H21" s="210">
        <f t="shared" si="1"/>
        <v>11</v>
      </c>
    </row>
    <row r="22" spans="1:10">
      <c r="A22" s="210">
        <f t="shared" si="0"/>
        <v>12</v>
      </c>
      <c r="B22" s="3" t="s">
        <v>389</v>
      </c>
      <c r="E22" s="278">
        <f>-'AH-2'!E62</f>
        <v>7133.1540700000005</v>
      </c>
      <c r="G22" s="210" t="str">
        <f>"Negative of AH-2; Line "&amp;'AH-2'!A62&amp;"; Col. b"</f>
        <v>Negative of AH-2; Line 52; Col. b</v>
      </c>
      <c r="H22" s="210">
        <f t="shared" si="1"/>
        <v>12</v>
      </c>
    </row>
    <row r="23" spans="1:10">
      <c r="A23" s="210">
        <f t="shared" si="0"/>
        <v>13</v>
      </c>
      <c r="B23" s="16" t="s">
        <v>390</v>
      </c>
      <c r="E23" s="278">
        <f>-'AH-2'!E63</f>
        <v>-20255.937000000002</v>
      </c>
      <c r="G23" s="210" t="str">
        <f>"Negative of AH-2; Line "&amp;'AH-2'!A63&amp;"; Col. b"</f>
        <v>Negative of AH-2; Line 53; Col. b</v>
      </c>
      <c r="H23" s="210">
        <f t="shared" si="1"/>
        <v>13</v>
      </c>
      <c r="J23"/>
    </row>
    <row r="24" spans="1:10">
      <c r="A24" s="210">
        <f t="shared" si="0"/>
        <v>14</v>
      </c>
      <c r="B24" s="16" t="s">
        <v>391</v>
      </c>
      <c r="E24" s="278">
        <f>-'AH-2'!E64</f>
        <v>-27559.614000000001</v>
      </c>
      <c r="G24" s="210" t="str">
        <f>"Negative of AH-2; Line "&amp;'AH-2'!A64&amp;"; Col. b"</f>
        <v>Negative of AH-2; Line 54; Col. b</v>
      </c>
      <c r="H24" s="210">
        <f t="shared" si="1"/>
        <v>14</v>
      </c>
      <c r="J24"/>
    </row>
    <row r="25" spans="1:10">
      <c r="A25" s="210">
        <f t="shared" si="0"/>
        <v>15</v>
      </c>
      <c r="B25" s="16" t="s">
        <v>392</v>
      </c>
      <c r="E25" s="278">
        <f>-'AH-2'!E65</f>
        <v>-1212.9069999999999</v>
      </c>
      <c r="G25" s="210" t="str">
        <f>"Negative of AH-2; Line "&amp;'AH-2'!A65&amp;"; Col. b"</f>
        <v>Negative of AH-2; Line 55; Col. b</v>
      </c>
      <c r="H25" s="210">
        <f t="shared" si="1"/>
        <v>15</v>
      </c>
      <c r="J25"/>
    </row>
    <row r="26" spans="1:10">
      <c r="A26" s="210">
        <f t="shared" si="0"/>
        <v>16</v>
      </c>
      <c r="B26" s="3" t="s">
        <v>852</v>
      </c>
      <c r="E26" s="1138">
        <f>-'AH-2'!E51</f>
        <v>-112.02455</v>
      </c>
      <c r="G26" s="210" t="s">
        <v>881</v>
      </c>
      <c r="H26" s="210">
        <f t="shared" si="1"/>
        <v>16</v>
      </c>
    </row>
    <row r="27" spans="1:10">
      <c r="A27" s="210">
        <f t="shared" si="0"/>
        <v>17</v>
      </c>
      <c r="B27" s="3" t="s">
        <v>393</v>
      </c>
      <c r="E27" s="1128">
        <f>SUM(E15:E26)</f>
        <v>53303.976269999977</v>
      </c>
      <c r="G27" s="389" t="str">
        <f>"Sum Lines "&amp;A15&amp;" thru "&amp;A26</f>
        <v>Sum Lines 5 thru 16</v>
      </c>
      <c r="H27" s="210">
        <f t="shared" si="1"/>
        <v>17</v>
      </c>
    </row>
    <row r="28" spans="1:10">
      <c r="A28" s="210">
        <f t="shared" si="0"/>
        <v>18</v>
      </c>
      <c r="E28" s="149"/>
      <c r="H28" s="210">
        <f t="shared" si="1"/>
        <v>18</v>
      </c>
    </row>
    <row r="29" spans="1:10">
      <c r="A29" s="210">
        <f t="shared" si="0"/>
        <v>19</v>
      </c>
      <c r="B29" s="20" t="s">
        <v>394</v>
      </c>
      <c r="E29" s="390"/>
      <c r="G29" s="210"/>
      <c r="H29" s="210">
        <f t="shared" si="1"/>
        <v>19</v>
      </c>
    </row>
    <row r="30" spans="1:10">
      <c r="A30" s="210">
        <f t="shared" si="0"/>
        <v>20</v>
      </c>
      <c r="B30" s="6" t="s">
        <v>395</v>
      </c>
      <c r="C30" s="210"/>
      <c r="E30" s="357">
        <f>'AH-3'!D30</f>
        <v>630811.38101000001</v>
      </c>
      <c r="G30" s="210" t="str">
        <f>"AH-3; Line "&amp;'AH-3'!A30&amp;"; Col. a"</f>
        <v>AH-3; Line 20; Col. a</v>
      </c>
      <c r="H30" s="210">
        <f t="shared" si="1"/>
        <v>20</v>
      </c>
    </row>
    <row r="31" spans="1:10">
      <c r="A31" s="210">
        <f t="shared" si="0"/>
        <v>21</v>
      </c>
      <c r="B31" s="6" t="s">
        <v>396</v>
      </c>
      <c r="E31" s="390" t="s">
        <v>183</v>
      </c>
      <c r="G31" s="210"/>
      <c r="H31" s="210">
        <f t="shared" si="1"/>
        <v>21</v>
      </c>
    </row>
    <row r="32" spans="1:10">
      <c r="A32" s="210">
        <f t="shared" si="0"/>
        <v>22</v>
      </c>
      <c r="B32" s="17" t="s">
        <v>397</v>
      </c>
      <c r="E32" s="278">
        <f>-'AH-3'!D49</f>
        <v>-68.272149999999996</v>
      </c>
      <c r="G32" s="210" t="s">
        <v>1072</v>
      </c>
      <c r="H32" s="210">
        <f t="shared" si="1"/>
        <v>22</v>
      </c>
      <c r="I32" s="642"/>
      <c r="J32" s="391"/>
    </row>
    <row r="33" spans="1:10" ht="31.5">
      <c r="A33" s="210">
        <f t="shared" si="0"/>
        <v>23</v>
      </c>
      <c r="B33" s="18" t="s">
        <v>398</v>
      </c>
      <c r="E33" s="278">
        <f>-SUM('AH-3'!E34+'AH-3'!E35+'AH-3'!E36+'AH-3'!D37+'AH-3'!E39+'AH-3'!D43+'AH-3'!D50+'AH-3'!E52)</f>
        <v>-2841.2290946610005</v>
      </c>
      <c r="G33" s="408" t="s">
        <v>1065</v>
      </c>
      <c r="H33" s="210">
        <f t="shared" si="1"/>
        <v>23</v>
      </c>
      <c r="I33" s="642"/>
      <c r="J33" s="391"/>
    </row>
    <row r="34" spans="1:10">
      <c r="A34" s="210">
        <f t="shared" si="0"/>
        <v>24</v>
      </c>
      <c r="B34" s="17" t="s">
        <v>399</v>
      </c>
      <c r="E34" s="278">
        <f>-'AH-3'!D45</f>
        <v>0</v>
      </c>
      <c r="G34" s="210" t="s">
        <v>1066</v>
      </c>
      <c r="H34" s="210">
        <f t="shared" si="1"/>
        <v>24</v>
      </c>
      <c r="I34" s="642"/>
      <c r="J34" s="391"/>
    </row>
    <row r="35" spans="1:10" ht="15.75" customHeight="1">
      <c r="A35" s="210">
        <f t="shared" si="0"/>
        <v>25</v>
      </c>
      <c r="B35" s="18" t="s">
        <v>400</v>
      </c>
      <c r="E35" s="278">
        <f>-'AH-3'!D46</f>
        <v>-543.14542999999992</v>
      </c>
      <c r="G35" s="210" t="s">
        <v>1067</v>
      </c>
      <c r="H35" s="210">
        <f t="shared" si="1"/>
        <v>25</v>
      </c>
      <c r="I35" s="642"/>
      <c r="J35" s="391"/>
    </row>
    <row r="36" spans="1:10">
      <c r="A36" s="210">
        <f t="shared" si="0"/>
        <v>26</v>
      </c>
      <c r="B36" s="17" t="s">
        <v>884</v>
      </c>
      <c r="E36" s="278">
        <f>-'AH-3'!D41</f>
        <v>-13845.17073</v>
      </c>
      <c r="G36" s="210" t="s">
        <v>999</v>
      </c>
      <c r="H36" s="210">
        <f t="shared" si="1"/>
        <v>26</v>
      </c>
      <c r="J36"/>
    </row>
    <row r="37" spans="1:10">
      <c r="A37" s="210">
        <f t="shared" si="0"/>
        <v>27</v>
      </c>
      <c r="B37" s="17" t="s">
        <v>401</v>
      </c>
      <c r="E37" s="278">
        <v>0</v>
      </c>
      <c r="G37" s="725" t="s">
        <v>1068</v>
      </c>
      <c r="H37" s="210">
        <f t="shared" si="1"/>
        <v>27</v>
      </c>
      <c r="J37"/>
    </row>
    <row r="38" spans="1:10">
      <c r="A38" s="210">
        <f t="shared" si="0"/>
        <v>28</v>
      </c>
      <c r="B38" s="17" t="s">
        <v>402</v>
      </c>
      <c r="E38" s="278">
        <f>-'AH-3'!E48</f>
        <v>-610.74929000000009</v>
      </c>
      <c r="G38" s="408" t="s">
        <v>1069</v>
      </c>
      <c r="H38" s="210">
        <f t="shared" si="1"/>
        <v>28</v>
      </c>
      <c r="I38" s="642"/>
      <c r="J38" s="341"/>
    </row>
    <row r="39" spans="1:10">
      <c r="A39" s="210">
        <f t="shared" si="0"/>
        <v>29</v>
      </c>
      <c r="B39" s="17" t="s">
        <v>403</v>
      </c>
      <c r="E39" s="278">
        <f>-'AH-3'!E40</f>
        <v>-115768.47434</v>
      </c>
      <c r="G39" s="210" t="s">
        <v>1070</v>
      </c>
      <c r="H39" s="210">
        <f t="shared" si="1"/>
        <v>29</v>
      </c>
      <c r="I39" s="642"/>
      <c r="J39" s="391"/>
    </row>
    <row r="40" spans="1:10">
      <c r="A40" s="210">
        <f t="shared" si="0"/>
        <v>30</v>
      </c>
      <c r="B40" s="17" t="s">
        <v>404</v>
      </c>
      <c r="E40" s="278">
        <f>-'AH-3'!E53</f>
        <v>0</v>
      </c>
      <c r="G40" s="408" t="s">
        <v>1071</v>
      </c>
      <c r="H40" s="210">
        <f t="shared" si="1"/>
        <v>30</v>
      </c>
    </row>
    <row r="41" spans="1:10">
      <c r="A41" s="210">
        <f t="shared" si="0"/>
        <v>31</v>
      </c>
      <c r="B41" s="17" t="s">
        <v>405</v>
      </c>
      <c r="E41" s="278">
        <f>-'AH-3'!D42</f>
        <v>2.9605100000000002</v>
      </c>
      <c r="G41" s="408" t="s">
        <v>1073</v>
      </c>
      <c r="H41" s="210">
        <f t="shared" si="1"/>
        <v>31</v>
      </c>
    </row>
    <row r="42" spans="1:10" ht="31.5">
      <c r="A42" s="210">
        <f t="shared" si="0"/>
        <v>32</v>
      </c>
      <c r="B42" s="18" t="s">
        <v>853</v>
      </c>
      <c r="E42" s="1187">
        <f>-SUM('AH-3'!D38+'AH-3'!D44+'AH-3'!E47+'AH-3'!D51+'AH-3'!D54)</f>
        <v>-2906.7428199999999</v>
      </c>
      <c r="G42" s="408" t="s">
        <v>1074</v>
      </c>
      <c r="H42" s="210">
        <f t="shared" si="1"/>
        <v>32</v>
      </c>
      <c r="J42" s="391"/>
    </row>
    <row r="43" spans="1:10">
      <c r="A43" s="210">
        <f t="shared" si="0"/>
        <v>33</v>
      </c>
      <c r="B43" s="6" t="s">
        <v>406</v>
      </c>
      <c r="E43" s="392">
        <f>SUM(E30:E42)</f>
        <v>494230.55766533909</v>
      </c>
      <c r="G43" s="210" t="str">
        <f>"Sum Lines "&amp;A30&amp;" thru "&amp;A42</f>
        <v>Sum Lines 20 thru 32</v>
      </c>
      <c r="H43" s="210">
        <f t="shared" si="1"/>
        <v>33</v>
      </c>
      <c r="J43" s="775"/>
    </row>
    <row r="44" spans="1:10">
      <c r="A44" s="210">
        <f t="shared" si="0"/>
        <v>34</v>
      </c>
      <c r="B44" s="6" t="s">
        <v>407</v>
      </c>
      <c r="E44" s="874">
        <f>-'AH-3'!F15</f>
        <v>-10560.587149999999</v>
      </c>
      <c r="G44" s="210" t="str">
        <f>"Negative of AH-3; Line "&amp;'AH-3'!A15&amp;"; Col. c"</f>
        <v>Negative of AH-3; Line 5; Col. c</v>
      </c>
      <c r="H44" s="210">
        <f t="shared" si="1"/>
        <v>34</v>
      </c>
      <c r="J44" s="775"/>
    </row>
    <row r="45" spans="1:10">
      <c r="A45" s="210">
        <f t="shared" si="0"/>
        <v>35</v>
      </c>
      <c r="B45" s="6" t="s">
        <v>408</v>
      </c>
      <c r="E45" s="392">
        <f>SUM(E43:E44)</f>
        <v>483669.97051533911</v>
      </c>
      <c r="G45" s="210" t="str">
        <f>"Line "&amp;A43&amp;" + Line "&amp;A44</f>
        <v>Line 33 + Line 34</v>
      </c>
      <c r="H45" s="210">
        <f t="shared" si="1"/>
        <v>35</v>
      </c>
      <c r="J45" s="566"/>
    </row>
    <row r="46" spans="1:10">
      <c r="A46" s="210">
        <f t="shared" si="0"/>
        <v>36</v>
      </c>
      <c r="B46" s="3" t="s">
        <v>193</v>
      </c>
      <c r="E46" s="875">
        <f>'Stmt AI'!E27</f>
        <v>0.11512030018555539</v>
      </c>
      <c r="G46" s="389" t="str">
        <f>"Statement AI; Line "&amp;'Stmt AI'!A27</f>
        <v>Statement AI; Line 17</v>
      </c>
      <c r="H46" s="210">
        <f t="shared" si="1"/>
        <v>36</v>
      </c>
    </row>
    <row r="47" spans="1:10">
      <c r="A47" s="210">
        <f t="shared" si="0"/>
        <v>37</v>
      </c>
      <c r="B47" s="6" t="s">
        <v>409</v>
      </c>
      <c r="E47" s="1129">
        <f>E45*E46</f>
        <v>55680.23219646456</v>
      </c>
      <c r="G47" s="210" t="str">
        <f>"Line "&amp;A45&amp;" x Line "&amp;A46</f>
        <v>Line 35 x Line 36</v>
      </c>
      <c r="H47" s="210">
        <f t="shared" si="1"/>
        <v>37</v>
      </c>
    </row>
    <row r="48" spans="1:10">
      <c r="A48" s="210">
        <f t="shared" si="0"/>
        <v>38</v>
      </c>
      <c r="B48" s="190" t="s">
        <v>410</v>
      </c>
      <c r="E48" s="876">
        <f>E68*(-E44)</f>
        <v>3822.6048999970949</v>
      </c>
      <c r="G48" s="210" t="str">
        <f>"Negative of Line "&amp;A44&amp;" x Line "&amp;A68</f>
        <v>Negative of Line 34 x Line 58</v>
      </c>
      <c r="H48" s="210">
        <f t="shared" si="1"/>
        <v>38</v>
      </c>
    </row>
    <row r="49" spans="1:10" ht="16.5" thickBot="1">
      <c r="A49" s="210">
        <f t="shared" si="0"/>
        <v>39</v>
      </c>
      <c r="B49" s="348" t="s">
        <v>411</v>
      </c>
      <c r="E49" s="405">
        <f>E48+E47</f>
        <v>59502.837096461655</v>
      </c>
      <c r="G49" s="210" t="str">
        <f>"Line "&amp;A47&amp;" + Line "&amp;A48</f>
        <v>Line 37 + Line 38</v>
      </c>
      <c r="H49" s="210">
        <f t="shared" si="1"/>
        <v>39</v>
      </c>
      <c r="I49" s="348"/>
    </row>
    <row r="50" spans="1:10" ht="16.5" thickTop="1">
      <c r="A50" s="210">
        <f t="shared" si="0"/>
        <v>40</v>
      </c>
      <c r="B50" s="393"/>
      <c r="E50" s="394"/>
      <c r="G50" s="210"/>
      <c r="H50" s="210">
        <f t="shared" si="1"/>
        <v>40</v>
      </c>
    </row>
    <row r="51" spans="1:10">
      <c r="A51" s="210">
        <f t="shared" si="0"/>
        <v>41</v>
      </c>
      <c r="B51" s="7" t="s">
        <v>412</v>
      </c>
      <c r="E51" s="395"/>
      <c r="G51" s="210"/>
      <c r="H51" s="210">
        <f t="shared" si="1"/>
        <v>41</v>
      </c>
    </row>
    <row r="52" spans="1:10">
      <c r="A52" s="210">
        <f t="shared" si="0"/>
        <v>42</v>
      </c>
      <c r="B52" s="6" t="s">
        <v>413</v>
      </c>
      <c r="E52" s="396">
        <f>'Stmt AD'!I35</f>
        <v>9033668.2530016713</v>
      </c>
      <c r="G52" s="210" t="str">
        <f>"Statement AD; Line "&amp;'Stmt AD'!A35</f>
        <v>Statement AD; Line 25</v>
      </c>
      <c r="H52" s="210">
        <f t="shared" si="1"/>
        <v>42</v>
      </c>
    </row>
    <row r="53" spans="1:10">
      <c r="A53" s="210">
        <f t="shared" si="0"/>
        <v>43</v>
      </c>
      <c r="B53" s="6" t="s">
        <v>195</v>
      </c>
      <c r="E53" s="397">
        <v>0</v>
      </c>
      <c r="G53" s="210" t="s">
        <v>301</v>
      </c>
      <c r="H53" s="210">
        <f t="shared" si="1"/>
        <v>43</v>
      </c>
    </row>
    <row r="54" spans="1:10">
      <c r="A54" s="210">
        <f t="shared" si="0"/>
        <v>44</v>
      </c>
      <c r="B54" s="6" t="s">
        <v>196</v>
      </c>
      <c r="E54" s="398">
        <f>'Stmt AD'!I39</f>
        <v>35423.558275459945</v>
      </c>
      <c r="G54" s="399" t="str">
        <f>"Statement AD; Line "&amp;'Stmt AD'!A39</f>
        <v>Statement AD; Line 29</v>
      </c>
      <c r="H54" s="210">
        <f t="shared" si="1"/>
        <v>44</v>
      </c>
    </row>
    <row r="55" spans="1:10">
      <c r="A55" s="210">
        <f t="shared" si="0"/>
        <v>45</v>
      </c>
      <c r="B55" s="6" t="s">
        <v>197</v>
      </c>
      <c r="E55" s="877">
        <f>'Stmt AD'!I41</f>
        <v>226898.12192461526</v>
      </c>
      <c r="G55" s="399" t="str">
        <f>"Statement AD; Line "&amp;'Stmt AD'!A41</f>
        <v>Statement AD; Line 31</v>
      </c>
      <c r="H55" s="210">
        <f t="shared" si="1"/>
        <v>45</v>
      </c>
    </row>
    <row r="56" spans="1:10" ht="16.5" thickBot="1">
      <c r="A56" s="210">
        <f t="shared" si="0"/>
        <v>46</v>
      </c>
      <c r="B56" s="6" t="s">
        <v>414</v>
      </c>
      <c r="E56" s="1065">
        <f>SUM(E52:E55)</f>
        <v>9295989.9332017452</v>
      </c>
      <c r="G56" s="210" t="str">
        <f>"Sum Lines "&amp;A52&amp;" thru "&amp;A55</f>
        <v>Sum Lines 42 thru 45</v>
      </c>
      <c r="H56" s="210">
        <f t="shared" si="1"/>
        <v>46</v>
      </c>
      <c r="I56" s="348"/>
      <c r="J56" s="775"/>
    </row>
    <row r="57" spans="1:10" ht="16.5" thickTop="1">
      <c r="A57" s="210">
        <f t="shared" si="0"/>
        <v>47</v>
      </c>
      <c r="B57" s="393"/>
      <c r="E57" s="149"/>
      <c r="G57" s="210"/>
      <c r="H57" s="210">
        <f t="shared" si="1"/>
        <v>47</v>
      </c>
    </row>
    <row r="58" spans="1:10">
      <c r="A58" s="210">
        <f t="shared" si="0"/>
        <v>48</v>
      </c>
      <c r="B58" s="6" t="s">
        <v>194</v>
      </c>
      <c r="E58" s="400">
        <f>E52</f>
        <v>9033668.2530016713</v>
      </c>
      <c r="G58" s="287" t="str">
        <f>"Line "&amp;A52&amp;" Above"</f>
        <v>Line 42 Above</v>
      </c>
      <c r="H58" s="210">
        <f t="shared" si="1"/>
        <v>48</v>
      </c>
    </row>
    <row r="59" spans="1:10">
      <c r="A59" s="210">
        <f t="shared" si="0"/>
        <v>49</v>
      </c>
      <c r="B59" s="6" t="s">
        <v>415</v>
      </c>
      <c r="E59" s="401">
        <f>'Stmt AD'!I11</f>
        <v>605411.75423846149</v>
      </c>
      <c r="G59" s="399" t="str">
        <f>"Statement AD; Line "&amp;'Stmt AD'!A11</f>
        <v>Statement AD; Line 1</v>
      </c>
      <c r="H59" s="210">
        <f t="shared" si="1"/>
        <v>49</v>
      </c>
    </row>
    <row r="60" spans="1:10">
      <c r="A60" s="210">
        <f t="shared" si="0"/>
        <v>50</v>
      </c>
      <c r="B60" s="6" t="s">
        <v>416</v>
      </c>
      <c r="E60" s="397">
        <v>0</v>
      </c>
      <c r="G60" s="210" t="s">
        <v>301</v>
      </c>
      <c r="H60" s="210">
        <f t="shared" si="1"/>
        <v>50</v>
      </c>
    </row>
    <row r="61" spans="1:10">
      <c r="A61" s="210">
        <f t="shared" si="0"/>
        <v>51</v>
      </c>
      <c r="B61" s="6" t="s">
        <v>417</v>
      </c>
      <c r="E61" s="401">
        <f>'Stmt AD'!I17</f>
        <v>619847.75273230788</v>
      </c>
      <c r="G61" s="399" t="str">
        <f>"Statement AD; Line "&amp;'Stmt AD'!A17</f>
        <v>Statement AD; Line 7</v>
      </c>
      <c r="H61" s="210">
        <f t="shared" si="1"/>
        <v>51</v>
      </c>
    </row>
    <row r="62" spans="1:10">
      <c r="A62" s="210">
        <f t="shared" si="0"/>
        <v>52</v>
      </c>
      <c r="B62" s="6" t="s">
        <v>418</v>
      </c>
      <c r="E62" s="401">
        <f>'Stmt AD'!I19</f>
        <v>13144129.127553528</v>
      </c>
      <c r="G62" s="399" t="str">
        <f>"Statement AD; Line "&amp;'Stmt AD'!A19</f>
        <v>Statement AD; Line 9</v>
      </c>
      <c r="H62" s="210">
        <f t="shared" si="1"/>
        <v>52</v>
      </c>
    </row>
    <row r="63" spans="1:10">
      <c r="A63" s="210">
        <f t="shared" si="0"/>
        <v>53</v>
      </c>
      <c r="B63" s="348" t="s">
        <v>195</v>
      </c>
      <c r="E63" s="397">
        <v>0</v>
      </c>
      <c r="G63" s="210" t="s">
        <v>301</v>
      </c>
      <c r="H63" s="210">
        <f t="shared" si="1"/>
        <v>53</v>
      </c>
    </row>
    <row r="64" spans="1:10">
      <c r="A64" s="210">
        <f t="shared" si="0"/>
        <v>54</v>
      </c>
      <c r="B64" s="6" t="s">
        <v>419</v>
      </c>
      <c r="E64" s="401">
        <f>'Stmt AD'!I27</f>
        <v>307709.05060500081</v>
      </c>
      <c r="G64" s="399" t="str">
        <f>"Statement AD; Line "&amp;'Stmt AD'!A27</f>
        <v>Statement AD; Line 17</v>
      </c>
      <c r="H64" s="210">
        <f t="shared" si="1"/>
        <v>54</v>
      </c>
    </row>
    <row r="65" spans="1:9">
      <c r="A65" s="210">
        <f t="shared" si="0"/>
        <v>55</v>
      </c>
      <c r="B65" s="6" t="s">
        <v>420</v>
      </c>
      <c r="E65" s="878">
        <f>'Stmt AD'!I29</f>
        <v>1970965.34285345</v>
      </c>
      <c r="G65" s="399" t="str">
        <f>"Statement AD; Line "&amp;'Stmt AD'!A29</f>
        <v>Statement AD; Line 19</v>
      </c>
      <c r="H65" s="210">
        <f t="shared" si="1"/>
        <v>55</v>
      </c>
    </row>
    <row r="66" spans="1:9" ht="16.5" thickBot="1">
      <c r="A66" s="210">
        <f t="shared" si="0"/>
        <v>56</v>
      </c>
      <c r="B66" s="6" t="s">
        <v>421</v>
      </c>
      <c r="E66" s="1066">
        <f>SUM(E58:E65)</f>
        <v>25681731.280984417</v>
      </c>
      <c r="G66" s="210" t="str">
        <f>"Sum Lines "&amp;A58&amp;" thru "&amp;A65</f>
        <v>Sum Lines 48 thru 55</v>
      </c>
      <c r="H66" s="210">
        <f t="shared" si="1"/>
        <v>56</v>
      </c>
      <c r="I66" s="348"/>
    </row>
    <row r="67" spans="1:9" ht="16.5" thickTop="1">
      <c r="A67" s="210">
        <f t="shared" si="0"/>
        <v>57</v>
      </c>
      <c r="E67" s="325"/>
      <c r="G67" s="210"/>
      <c r="H67" s="210">
        <f t="shared" si="1"/>
        <v>57</v>
      </c>
    </row>
    <row r="68" spans="1:9" ht="19.5" thickBot="1">
      <c r="A68" s="210">
        <f t="shared" si="0"/>
        <v>58</v>
      </c>
      <c r="B68" s="6" t="s">
        <v>422</v>
      </c>
      <c r="E68" s="402">
        <f>E56/E66</f>
        <v>0.36196897442365172</v>
      </c>
      <c r="G68" s="210" t="str">
        <f>"Line "&amp;A56&amp;" / Line "&amp;A66</f>
        <v>Line 46 / Line 56</v>
      </c>
      <c r="H68" s="210">
        <f t="shared" si="1"/>
        <v>58</v>
      </c>
      <c r="I68" s="348"/>
    </row>
    <row r="69" spans="1:9" ht="16.5" thickTop="1">
      <c r="B69" s="348" t="s">
        <v>183</v>
      </c>
      <c r="E69" s="403"/>
      <c r="G69" s="210"/>
      <c r="H69" s="210"/>
    </row>
    <row r="70" spans="1:9">
      <c r="B70" s="6"/>
      <c r="E70" s="403"/>
      <c r="F70" s="403"/>
      <c r="G70" s="210"/>
      <c r="H70" s="210"/>
    </row>
    <row r="71" spans="1:9" ht="18.75">
      <c r="A71" s="404">
        <v>1</v>
      </c>
      <c r="B71" s="6" t="str">
        <f>"Used to allocate property insurance in conformance with the TO"&amp;Automation!B1&amp;" Formula Rate Mechanism."</f>
        <v>Used to allocate property insurance in conformance with the TO6 Formula Rate Mechanism.</v>
      </c>
      <c r="H71" s="210"/>
    </row>
    <row r="72" spans="1:9">
      <c r="B72" s="348"/>
      <c r="E72" s="325"/>
      <c r="F72" s="325"/>
      <c r="G72" s="210"/>
      <c r="H72" s="21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9"/>
  <sheetViews>
    <sheetView zoomScale="80" zoomScaleNormal="80" workbookViewId="0">
      <selection activeCell="C68" sqref="C68"/>
    </sheetView>
  </sheetViews>
  <sheetFormatPr defaultColWidth="10" defaultRowHeight="15.75"/>
  <cols>
    <col min="1" max="1" width="5.42578125" style="656" customWidth="1"/>
    <col min="2" max="2" width="11.140625" style="644" customWidth="1"/>
    <col min="3" max="3" width="69.42578125" style="644" customWidth="1"/>
    <col min="4" max="4" width="18.5703125" style="644" customWidth="1"/>
    <col min="5" max="5" width="5.42578125" style="656" customWidth="1"/>
    <col min="6" max="7" width="10" style="644"/>
    <col min="8" max="8" width="14" style="644" customWidth="1"/>
    <col min="9" max="16384" width="10" style="644"/>
  </cols>
  <sheetData>
    <row r="2" spans="1:10">
      <c r="A2" s="643"/>
      <c r="B2" s="1344" t="s">
        <v>0</v>
      </c>
      <c r="C2" s="1344"/>
      <c r="D2" s="1344"/>
      <c r="E2" s="470"/>
      <c r="F2" s="209"/>
      <c r="G2" s="456"/>
      <c r="H2" s="456"/>
      <c r="I2" s="456"/>
      <c r="J2" s="456"/>
    </row>
    <row r="3" spans="1:10">
      <c r="A3" s="496"/>
      <c r="B3" s="1360" t="str">
        <f>Automation!B3&amp;" Citizens Direct Maintenance"</f>
        <v>2025 Citizens Direct Maintenance</v>
      </c>
      <c r="C3" s="1360"/>
      <c r="D3" s="1360"/>
      <c r="E3" s="497"/>
      <c r="F3" s="456"/>
      <c r="G3" s="456"/>
      <c r="H3" s="456"/>
      <c r="I3" s="456"/>
      <c r="J3" s="456"/>
    </row>
    <row r="4" spans="1:10">
      <c r="A4" s="95"/>
      <c r="B4" s="1331" t="str">
        <f>" 12 Months Ending December 31, "&amp;Automation!$B$3</f>
        <v xml:space="preserve"> 12 Months Ending December 31, 2025</v>
      </c>
      <c r="C4" s="1331"/>
      <c r="D4" s="1331"/>
      <c r="E4" s="94"/>
      <c r="F4" s="62"/>
      <c r="G4" s="1172"/>
      <c r="H4" s="62"/>
      <c r="I4" s="62"/>
      <c r="J4" s="62"/>
    </row>
    <row r="5" spans="1:10">
      <c r="A5" s="95"/>
      <c r="B5" s="1361" t="s">
        <v>3</v>
      </c>
      <c r="C5" s="1361"/>
      <c r="D5" s="1361"/>
      <c r="E5" s="94"/>
      <c r="F5" s="62"/>
      <c r="G5" s="62"/>
      <c r="H5" s="62"/>
      <c r="I5" s="62"/>
      <c r="J5" s="62"/>
    </row>
    <row r="6" spans="1:10" ht="16.5" thickBot="1">
      <c r="A6" s="94"/>
      <c r="B6" s="76"/>
      <c r="C6" s="76"/>
      <c r="D6" s="76"/>
      <c r="E6" s="94"/>
      <c r="F6" s="62"/>
      <c r="G6" s="62"/>
      <c r="H6" s="62"/>
      <c r="I6" s="62"/>
      <c r="J6" s="62"/>
    </row>
    <row r="7" spans="1:10">
      <c r="A7" s="645" t="s">
        <v>4</v>
      </c>
      <c r="B7" s="879" t="s">
        <v>423</v>
      </c>
      <c r="C7" s="880"/>
      <c r="D7" s="881"/>
      <c r="E7" s="645" t="s">
        <v>4</v>
      </c>
    </row>
    <row r="8" spans="1:10">
      <c r="A8" s="645" t="s">
        <v>5</v>
      </c>
      <c r="B8" s="970" t="s">
        <v>255</v>
      </c>
      <c r="C8" s="882" t="s">
        <v>256</v>
      </c>
      <c r="D8" s="971" t="s">
        <v>7</v>
      </c>
      <c r="E8" s="645" t="s">
        <v>5</v>
      </c>
    </row>
    <row r="9" spans="1:10">
      <c r="A9" s="645">
        <v>1</v>
      </c>
      <c r="B9" s="1210" t="s">
        <v>1015</v>
      </c>
      <c r="C9" s="1209" t="s">
        <v>986</v>
      </c>
      <c r="D9" s="1211">
        <v>0.33703</v>
      </c>
      <c r="E9" s="645">
        <v>1</v>
      </c>
    </row>
    <row r="10" spans="1:10">
      <c r="A10" s="645">
        <f>A9+1</f>
        <v>2</v>
      </c>
      <c r="B10" s="646" t="s">
        <v>1016</v>
      </c>
      <c r="C10" s="647" t="s">
        <v>876</v>
      </c>
      <c r="D10" s="774">
        <v>1.43519</v>
      </c>
      <c r="E10" s="645">
        <f>A10</f>
        <v>2</v>
      </c>
      <c r="G10" s="1173"/>
    </row>
    <row r="11" spans="1:10">
      <c r="A11" s="645">
        <f>A10+1</f>
        <v>3</v>
      </c>
      <c r="B11" s="646" t="s">
        <v>1017</v>
      </c>
      <c r="C11" s="647" t="s">
        <v>877</v>
      </c>
      <c r="D11" s="774">
        <v>20.007080000000002</v>
      </c>
      <c r="E11" s="645">
        <f t="shared" ref="E11:E59" si="0">A11</f>
        <v>3</v>
      </c>
    </row>
    <row r="12" spans="1:10">
      <c r="A12" s="645">
        <f t="shared" ref="A12:A59" si="1">A11+1</f>
        <v>4</v>
      </c>
      <c r="B12" s="646" t="s">
        <v>1018</v>
      </c>
      <c r="C12" s="647" t="s">
        <v>987</v>
      </c>
      <c r="D12" s="774">
        <v>1.21184</v>
      </c>
      <c r="E12" s="645">
        <f t="shared" si="0"/>
        <v>4</v>
      </c>
    </row>
    <row r="13" spans="1:10">
      <c r="A13" s="645">
        <f t="shared" si="1"/>
        <v>5</v>
      </c>
      <c r="B13" s="646" t="s">
        <v>1019</v>
      </c>
      <c r="C13" s="647" t="s">
        <v>878</v>
      </c>
      <c r="D13" s="774">
        <v>45.45035</v>
      </c>
      <c r="E13" s="645">
        <f t="shared" si="0"/>
        <v>5</v>
      </c>
    </row>
    <row r="14" spans="1:10">
      <c r="A14" s="645">
        <f t="shared" si="1"/>
        <v>6</v>
      </c>
      <c r="B14" s="646" t="s">
        <v>1020</v>
      </c>
      <c r="C14" s="647" t="s">
        <v>988</v>
      </c>
      <c r="D14" s="774">
        <v>1.2392000000000001</v>
      </c>
      <c r="E14" s="645">
        <f t="shared" si="0"/>
        <v>6</v>
      </c>
    </row>
    <row r="15" spans="1:10">
      <c r="A15" s="645">
        <f t="shared" si="1"/>
        <v>7</v>
      </c>
      <c r="B15" s="646" t="s">
        <v>1021</v>
      </c>
      <c r="C15" s="647" t="s">
        <v>1059</v>
      </c>
      <c r="D15" s="774">
        <v>4.6339899999999998</v>
      </c>
      <c r="E15" s="645">
        <f t="shared" si="0"/>
        <v>7</v>
      </c>
    </row>
    <row r="16" spans="1:10">
      <c r="A16" s="645">
        <f>A15+1</f>
        <v>8</v>
      </c>
      <c r="B16" s="646" t="s">
        <v>1022</v>
      </c>
      <c r="C16" s="647" t="s">
        <v>1060</v>
      </c>
      <c r="D16" s="774">
        <v>0.88099000000000005</v>
      </c>
      <c r="E16" s="645">
        <f t="shared" si="0"/>
        <v>8</v>
      </c>
    </row>
    <row r="17" spans="1:5">
      <c r="A17" s="645">
        <f t="shared" si="1"/>
        <v>9</v>
      </c>
      <c r="B17" s="646" t="s">
        <v>1023</v>
      </c>
      <c r="C17" s="647" t="s">
        <v>989</v>
      </c>
      <c r="D17" s="774">
        <v>29.719150000000003</v>
      </c>
      <c r="E17" s="645">
        <f t="shared" si="0"/>
        <v>9</v>
      </c>
    </row>
    <row r="18" spans="1:5">
      <c r="A18" s="645">
        <f t="shared" si="1"/>
        <v>10</v>
      </c>
      <c r="B18" s="646" t="s">
        <v>1024</v>
      </c>
      <c r="C18" s="647" t="s">
        <v>1000</v>
      </c>
      <c r="D18" s="774">
        <v>19.198169999999998</v>
      </c>
      <c r="E18" s="645">
        <f t="shared" si="0"/>
        <v>10</v>
      </c>
    </row>
    <row r="19" spans="1:5">
      <c r="A19" s="645">
        <f t="shared" si="1"/>
        <v>11</v>
      </c>
      <c r="B19" s="646" t="s">
        <v>1025</v>
      </c>
      <c r="C19" s="647" t="s">
        <v>833</v>
      </c>
      <c r="D19" s="774">
        <v>0.29813999999999996</v>
      </c>
      <c r="E19" s="645">
        <f t="shared" si="0"/>
        <v>11</v>
      </c>
    </row>
    <row r="20" spans="1:5">
      <c r="A20" s="645">
        <f t="shared" si="1"/>
        <v>12</v>
      </c>
      <c r="B20" s="646" t="s">
        <v>1026</v>
      </c>
      <c r="C20" s="647" t="s">
        <v>424</v>
      </c>
      <c r="D20" s="774">
        <v>39.331699999999998</v>
      </c>
      <c r="E20" s="645">
        <f t="shared" si="0"/>
        <v>12</v>
      </c>
    </row>
    <row r="21" spans="1:5">
      <c r="A21" s="645">
        <f t="shared" si="1"/>
        <v>13</v>
      </c>
      <c r="B21" s="646" t="s">
        <v>1027</v>
      </c>
      <c r="C21" s="647" t="s">
        <v>1001</v>
      </c>
      <c r="D21" s="774">
        <v>1.4731400000000001</v>
      </c>
      <c r="E21" s="645">
        <f t="shared" si="0"/>
        <v>13</v>
      </c>
    </row>
    <row r="22" spans="1:5">
      <c r="A22" s="645">
        <f t="shared" si="1"/>
        <v>14</v>
      </c>
      <c r="B22" s="646" t="s">
        <v>1028</v>
      </c>
      <c r="C22" s="647" t="s">
        <v>1002</v>
      </c>
      <c r="D22" s="774">
        <v>9.485809999999999</v>
      </c>
      <c r="E22" s="645">
        <f t="shared" si="0"/>
        <v>14</v>
      </c>
    </row>
    <row r="23" spans="1:5">
      <c r="A23" s="645">
        <f t="shared" si="1"/>
        <v>15</v>
      </c>
      <c r="B23" s="646" t="s">
        <v>1029</v>
      </c>
      <c r="C23" s="647" t="s">
        <v>990</v>
      </c>
      <c r="D23" s="774">
        <v>-0.18540000000000001</v>
      </c>
      <c r="E23" s="645">
        <f t="shared" si="0"/>
        <v>15</v>
      </c>
    </row>
    <row r="24" spans="1:5">
      <c r="A24" s="645">
        <f t="shared" si="1"/>
        <v>16</v>
      </c>
      <c r="B24" s="646" t="s">
        <v>1030</v>
      </c>
      <c r="C24" s="647" t="s">
        <v>834</v>
      </c>
      <c r="D24" s="774">
        <v>7.1332800000000001</v>
      </c>
      <c r="E24" s="645">
        <f t="shared" si="0"/>
        <v>16</v>
      </c>
    </row>
    <row r="25" spans="1:5">
      <c r="A25" s="645">
        <f t="shared" si="1"/>
        <v>17</v>
      </c>
      <c r="B25" s="646" t="s">
        <v>1031</v>
      </c>
      <c r="C25" s="647" t="s">
        <v>425</v>
      </c>
      <c r="D25" s="774">
        <v>0.69294</v>
      </c>
      <c r="E25" s="645">
        <f t="shared" si="0"/>
        <v>17</v>
      </c>
    </row>
    <row r="26" spans="1:5">
      <c r="A26" s="645">
        <f t="shared" si="1"/>
        <v>18</v>
      </c>
      <c r="B26" s="646" t="s">
        <v>1032</v>
      </c>
      <c r="C26" s="647" t="s">
        <v>835</v>
      </c>
      <c r="D26" s="774">
        <v>3.5630000000000002E-2</v>
      </c>
      <c r="E26" s="645">
        <f t="shared" si="0"/>
        <v>18</v>
      </c>
    </row>
    <row r="27" spans="1:5">
      <c r="A27" s="645">
        <f t="shared" si="1"/>
        <v>19</v>
      </c>
      <c r="B27" s="646" t="s">
        <v>1033</v>
      </c>
      <c r="C27" s="647" t="s">
        <v>836</v>
      </c>
      <c r="D27" s="774">
        <v>4.5039999999999997E-2</v>
      </c>
      <c r="E27" s="645">
        <f t="shared" si="0"/>
        <v>19</v>
      </c>
    </row>
    <row r="28" spans="1:5">
      <c r="A28" s="645">
        <f t="shared" si="1"/>
        <v>20</v>
      </c>
      <c r="B28" s="646" t="s">
        <v>1034</v>
      </c>
      <c r="C28" s="647" t="s">
        <v>1003</v>
      </c>
      <c r="D28" s="774">
        <v>2.1700000000000001E-3</v>
      </c>
      <c r="E28" s="645">
        <f t="shared" si="0"/>
        <v>20</v>
      </c>
    </row>
    <row r="29" spans="1:5">
      <c r="A29" s="645">
        <f t="shared" si="1"/>
        <v>21</v>
      </c>
      <c r="B29" s="646" t="s">
        <v>1035</v>
      </c>
      <c r="C29" s="647" t="s">
        <v>837</v>
      </c>
      <c r="D29" s="774">
        <v>5.5740400000000001</v>
      </c>
      <c r="E29" s="645">
        <f t="shared" si="0"/>
        <v>21</v>
      </c>
    </row>
    <row r="30" spans="1:5">
      <c r="A30" s="645">
        <f t="shared" si="1"/>
        <v>22</v>
      </c>
      <c r="B30" s="646" t="s">
        <v>1036</v>
      </c>
      <c r="C30" s="647" t="s">
        <v>838</v>
      </c>
      <c r="D30" s="774">
        <v>4.9479999999999996E-2</v>
      </c>
      <c r="E30" s="645">
        <f t="shared" si="0"/>
        <v>22</v>
      </c>
    </row>
    <row r="31" spans="1:5">
      <c r="A31" s="645">
        <f t="shared" si="1"/>
        <v>23</v>
      </c>
      <c r="B31" s="646" t="s">
        <v>1037</v>
      </c>
      <c r="C31" s="647" t="s">
        <v>839</v>
      </c>
      <c r="D31" s="774">
        <v>4.1356899999999994</v>
      </c>
      <c r="E31" s="645">
        <f t="shared" si="0"/>
        <v>23</v>
      </c>
    </row>
    <row r="32" spans="1:5">
      <c r="A32" s="645">
        <f t="shared" si="1"/>
        <v>24</v>
      </c>
      <c r="B32" s="646" t="s">
        <v>1038</v>
      </c>
      <c r="C32" s="647" t="s">
        <v>840</v>
      </c>
      <c r="D32" s="774">
        <v>0.27777999999999997</v>
      </c>
      <c r="E32" s="645">
        <f t="shared" si="0"/>
        <v>24</v>
      </c>
    </row>
    <row r="33" spans="1:5">
      <c r="A33" s="645">
        <f t="shared" si="1"/>
        <v>25</v>
      </c>
      <c r="B33" s="646" t="s">
        <v>1039</v>
      </c>
      <c r="C33" s="647" t="s">
        <v>1061</v>
      </c>
      <c r="D33" s="774">
        <v>9.0354899999999994</v>
      </c>
      <c r="E33" s="645">
        <f t="shared" si="0"/>
        <v>25</v>
      </c>
    </row>
    <row r="34" spans="1:5">
      <c r="A34" s="645">
        <f t="shared" si="1"/>
        <v>26</v>
      </c>
      <c r="B34" s="646" t="s">
        <v>1040</v>
      </c>
      <c r="C34" s="647" t="s">
        <v>841</v>
      </c>
      <c r="D34" s="774">
        <v>3.8044199999999999</v>
      </c>
      <c r="E34" s="645">
        <f t="shared" si="0"/>
        <v>26</v>
      </c>
    </row>
    <row r="35" spans="1:5">
      <c r="A35" s="645">
        <f t="shared" si="1"/>
        <v>27</v>
      </c>
      <c r="B35" s="646" t="s">
        <v>1041</v>
      </c>
      <c r="C35" s="647" t="s">
        <v>426</v>
      </c>
      <c r="D35" s="774">
        <v>0.17421999999999999</v>
      </c>
      <c r="E35" s="645">
        <f t="shared" si="0"/>
        <v>27</v>
      </c>
    </row>
    <row r="36" spans="1:5">
      <c r="A36" s="645">
        <f t="shared" si="1"/>
        <v>28</v>
      </c>
      <c r="B36" s="646" t="s">
        <v>1042</v>
      </c>
      <c r="C36" s="647" t="s">
        <v>427</v>
      </c>
      <c r="D36" s="774">
        <v>0.29037000000000002</v>
      </c>
      <c r="E36" s="645">
        <f t="shared" si="0"/>
        <v>28</v>
      </c>
    </row>
    <row r="37" spans="1:5">
      <c r="A37" s="645">
        <f t="shared" si="1"/>
        <v>29</v>
      </c>
      <c r="B37" s="646" t="s">
        <v>1043</v>
      </c>
      <c r="C37" s="647" t="s">
        <v>428</v>
      </c>
      <c r="D37" s="774">
        <v>8.1000000000000006E-4</v>
      </c>
      <c r="E37" s="645">
        <f t="shared" si="0"/>
        <v>29</v>
      </c>
    </row>
    <row r="38" spans="1:5">
      <c r="A38" s="645">
        <f t="shared" si="1"/>
        <v>30</v>
      </c>
      <c r="B38" s="646" t="s">
        <v>1044</v>
      </c>
      <c r="C38" s="647" t="s">
        <v>429</v>
      </c>
      <c r="D38" s="774">
        <v>1.0400000000000001E-3</v>
      </c>
      <c r="E38" s="645">
        <f t="shared" si="0"/>
        <v>30</v>
      </c>
    </row>
    <row r="39" spans="1:5">
      <c r="A39" s="645">
        <f t="shared" si="1"/>
        <v>31</v>
      </c>
      <c r="B39" s="646" t="s">
        <v>1045</v>
      </c>
      <c r="C39" s="647" t="s">
        <v>1004</v>
      </c>
      <c r="D39" s="774">
        <v>1.3000000000000002E-4</v>
      </c>
      <c r="E39" s="645">
        <f t="shared" si="0"/>
        <v>31</v>
      </c>
    </row>
    <row r="40" spans="1:5">
      <c r="A40" s="645">
        <f t="shared" si="1"/>
        <v>32</v>
      </c>
      <c r="B40" s="646" t="s">
        <v>1046</v>
      </c>
      <c r="C40" s="647" t="s">
        <v>430</v>
      </c>
      <c r="D40" s="774">
        <v>0.12609999999999999</v>
      </c>
      <c r="E40" s="645">
        <f t="shared" si="0"/>
        <v>32</v>
      </c>
    </row>
    <row r="41" spans="1:5">
      <c r="A41" s="645">
        <f t="shared" si="1"/>
        <v>33</v>
      </c>
      <c r="B41" s="646" t="s">
        <v>1047</v>
      </c>
      <c r="C41" s="647" t="s">
        <v>431</v>
      </c>
      <c r="D41" s="774">
        <v>0.10093000000000001</v>
      </c>
      <c r="E41" s="645">
        <f t="shared" si="0"/>
        <v>33</v>
      </c>
    </row>
    <row r="42" spans="1:5">
      <c r="A42" s="645">
        <f t="shared" si="1"/>
        <v>34</v>
      </c>
      <c r="B42" s="646" t="s">
        <v>1048</v>
      </c>
      <c r="C42" s="647" t="s">
        <v>432</v>
      </c>
      <c r="D42" s="774">
        <v>7.0000000000000001E-3</v>
      </c>
      <c r="E42" s="645">
        <f t="shared" si="0"/>
        <v>34</v>
      </c>
    </row>
    <row r="43" spans="1:5">
      <c r="A43" s="645">
        <f t="shared" si="1"/>
        <v>35</v>
      </c>
      <c r="B43" s="646" t="s">
        <v>1049</v>
      </c>
      <c r="C43" s="647" t="s">
        <v>842</v>
      </c>
      <c r="D43" s="774">
        <v>0.22066999999999998</v>
      </c>
      <c r="E43" s="645">
        <f t="shared" si="0"/>
        <v>35</v>
      </c>
    </row>
    <row r="44" spans="1:5">
      <c r="A44" s="645">
        <f t="shared" si="1"/>
        <v>36</v>
      </c>
      <c r="B44" s="646" t="s">
        <v>1050</v>
      </c>
      <c r="C44" s="647" t="s">
        <v>843</v>
      </c>
      <c r="D44" s="774">
        <v>9.2920000000000003E-2</v>
      </c>
      <c r="E44" s="645">
        <f t="shared" si="0"/>
        <v>36</v>
      </c>
    </row>
    <row r="45" spans="1:5">
      <c r="A45" s="645">
        <f t="shared" si="1"/>
        <v>37</v>
      </c>
      <c r="B45" s="646" t="s">
        <v>1051</v>
      </c>
      <c r="C45" s="647" t="s">
        <v>844</v>
      </c>
      <c r="D45" s="774">
        <v>0.32736999999999999</v>
      </c>
      <c r="E45" s="645">
        <f t="shared" si="0"/>
        <v>37</v>
      </c>
    </row>
    <row r="46" spans="1:5">
      <c r="A46" s="645">
        <f t="shared" si="1"/>
        <v>38</v>
      </c>
      <c r="B46" s="646" t="s">
        <v>1052</v>
      </c>
      <c r="C46" s="647" t="s">
        <v>1005</v>
      </c>
      <c r="D46" s="774">
        <v>2.4460000000000003E-2</v>
      </c>
      <c r="E46" s="645">
        <f t="shared" si="0"/>
        <v>38</v>
      </c>
    </row>
    <row r="47" spans="1:5">
      <c r="A47" s="645">
        <f t="shared" si="1"/>
        <v>39</v>
      </c>
      <c r="B47" s="646" t="s">
        <v>1053</v>
      </c>
      <c r="C47" s="647" t="s">
        <v>845</v>
      </c>
      <c r="D47" s="774">
        <v>8.9840000000000003E-2</v>
      </c>
      <c r="E47" s="645">
        <f t="shared" si="0"/>
        <v>39</v>
      </c>
    </row>
    <row r="48" spans="1:5">
      <c r="A48" s="645">
        <f t="shared" si="1"/>
        <v>40</v>
      </c>
      <c r="B48" s="646" t="s">
        <v>1054</v>
      </c>
      <c r="C48" s="647" t="s">
        <v>846</v>
      </c>
      <c r="D48" s="774">
        <v>0.71977999999999998</v>
      </c>
      <c r="E48" s="645">
        <f t="shared" si="0"/>
        <v>40</v>
      </c>
    </row>
    <row r="49" spans="1:5">
      <c r="A49" s="645">
        <f t="shared" si="1"/>
        <v>41</v>
      </c>
      <c r="B49" s="646" t="s">
        <v>1055</v>
      </c>
      <c r="C49" s="647" t="s">
        <v>847</v>
      </c>
      <c r="D49" s="774">
        <v>0.24828</v>
      </c>
      <c r="E49" s="645">
        <f t="shared" si="0"/>
        <v>41</v>
      </c>
    </row>
    <row r="50" spans="1:5">
      <c r="A50" s="645">
        <f t="shared" si="1"/>
        <v>42</v>
      </c>
      <c r="B50" s="646" t="s">
        <v>1056</v>
      </c>
      <c r="C50" s="647" t="s">
        <v>991</v>
      </c>
      <c r="D50" s="774">
        <v>0.37448000000000004</v>
      </c>
      <c r="E50" s="645">
        <f t="shared" si="0"/>
        <v>42</v>
      </c>
    </row>
    <row r="51" spans="1:5">
      <c r="A51" s="645">
        <f t="shared" si="1"/>
        <v>43</v>
      </c>
      <c r="B51" s="646" t="s">
        <v>1057</v>
      </c>
      <c r="C51" s="647" t="s">
        <v>848</v>
      </c>
      <c r="D51" s="774">
        <v>0.11206999999999999</v>
      </c>
      <c r="E51" s="645">
        <f t="shared" si="0"/>
        <v>43</v>
      </c>
    </row>
    <row r="52" spans="1:5">
      <c r="A52" s="645">
        <f t="shared" si="1"/>
        <v>44</v>
      </c>
      <c r="B52" s="646" t="s">
        <v>1058</v>
      </c>
      <c r="C52" s="647" t="s">
        <v>849</v>
      </c>
      <c r="D52" s="774">
        <v>2.7285700000000004</v>
      </c>
      <c r="E52" s="645">
        <f t="shared" si="0"/>
        <v>44</v>
      </c>
    </row>
    <row r="53" spans="1:5">
      <c r="A53" s="645">
        <f t="shared" si="1"/>
        <v>45</v>
      </c>
      <c r="B53" s="646"/>
      <c r="C53" s="647"/>
      <c r="D53" s="774"/>
      <c r="E53" s="645">
        <f t="shared" si="0"/>
        <v>45</v>
      </c>
    </row>
    <row r="54" spans="1:5">
      <c r="A54" s="645">
        <f t="shared" si="1"/>
        <v>46</v>
      </c>
      <c r="B54" s="646"/>
      <c r="C54" s="647"/>
      <c r="D54" s="774"/>
      <c r="E54" s="645">
        <f t="shared" si="0"/>
        <v>46</v>
      </c>
    </row>
    <row r="55" spans="1:5">
      <c r="A55" s="645">
        <f t="shared" si="1"/>
        <v>47</v>
      </c>
      <c r="B55" s="646"/>
      <c r="C55" s="647"/>
      <c r="D55" s="774"/>
      <c r="E55" s="645">
        <f t="shared" si="0"/>
        <v>47</v>
      </c>
    </row>
    <row r="56" spans="1:5">
      <c r="A56" s="645">
        <f t="shared" si="1"/>
        <v>48</v>
      </c>
      <c r="B56" s="646"/>
      <c r="C56" s="647"/>
      <c r="D56" s="972"/>
      <c r="E56" s="645">
        <f t="shared" si="0"/>
        <v>48</v>
      </c>
    </row>
    <row r="57" spans="1:5">
      <c r="A57" s="645">
        <f t="shared" si="1"/>
        <v>49</v>
      </c>
      <c r="B57" s="648"/>
      <c r="C57" s="649"/>
      <c r="D57" s="884"/>
      <c r="E57" s="645">
        <f t="shared" si="0"/>
        <v>49</v>
      </c>
    </row>
    <row r="58" spans="1:5" ht="19.5" thickBot="1">
      <c r="A58" s="645">
        <f t="shared" si="1"/>
        <v>50</v>
      </c>
      <c r="B58" s="650" t="s">
        <v>433</v>
      </c>
      <c r="C58" s="651"/>
      <c r="D58" s="652">
        <f>SUM(D9:D56)</f>
        <v>210.94138000000001</v>
      </c>
      <c r="E58" s="645">
        <f t="shared" si="0"/>
        <v>50</v>
      </c>
    </row>
    <row r="59" spans="1:5" ht="17.25" thickTop="1" thickBot="1">
      <c r="A59" s="645">
        <f t="shared" si="1"/>
        <v>51</v>
      </c>
      <c r="B59" s="653"/>
      <c r="C59" s="654"/>
      <c r="D59" s="655"/>
      <c r="E59" s="645">
        <f t="shared" si="0"/>
        <v>51</v>
      </c>
    </row>
    <row r="60" spans="1:5">
      <c r="D60" s="657"/>
    </row>
    <row r="61" spans="1:5">
      <c r="D61" s="657"/>
    </row>
    <row r="62" spans="1:5" ht="18.75">
      <c r="A62" s="658">
        <v>1</v>
      </c>
      <c r="B62" s="659" t="s">
        <v>434</v>
      </c>
      <c r="C62" s="659"/>
    </row>
    <row r="63" spans="1:5" ht="18.75">
      <c r="A63" s="658"/>
      <c r="B63" s="659" t="s">
        <v>435</v>
      </c>
      <c r="C63" s="659"/>
    </row>
    <row r="64" spans="1:5" ht="18.75">
      <c r="A64" s="658">
        <v>2</v>
      </c>
      <c r="B64" s="659" t="s">
        <v>858</v>
      </c>
      <c r="C64" s="659"/>
    </row>
    <row r="66" spans="3:3">
      <c r="C66" s="95"/>
    </row>
    <row r="67" spans="3:3">
      <c r="C67" s="659"/>
    </row>
    <row r="68" spans="3:3">
      <c r="C68" s="659"/>
    </row>
    <row r="69" spans="3:3">
      <c r="C69" s="659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8"/>
  <sheetViews>
    <sheetView zoomScale="75" zoomScaleNormal="75" zoomScalePageLayoutView="90" workbookViewId="0">
      <selection activeCell="G45" sqref="G45"/>
    </sheetView>
  </sheetViews>
  <sheetFormatPr defaultColWidth="13.42578125" defaultRowHeight="15.75"/>
  <cols>
    <col min="1" max="1" width="5.42578125" style="190" customWidth="1"/>
    <col min="2" max="2" width="8.5703125" style="1228" customWidth="1"/>
    <col min="3" max="3" width="65.5703125" style="190" customWidth="1"/>
    <col min="4" max="4" width="16.85546875" style="190" customWidth="1"/>
    <col min="5" max="5" width="16.85546875" style="416" customWidth="1"/>
    <col min="6" max="6" width="18.42578125" style="190" bestFit="1" customWidth="1"/>
    <col min="7" max="7" width="49.140625" style="190" customWidth="1"/>
    <col min="8" max="8" width="5.42578125" style="190" customWidth="1"/>
    <col min="9" max="16384" width="13.42578125" style="190"/>
  </cols>
  <sheetData>
    <row r="1" spans="1:11">
      <c r="A1" s="209"/>
    </row>
    <row r="2" spans="1:11" s="209" customFormat="1">
      <c r="B2" s="1344" t="s">
        <v>0</v>
      </c>
      <c r="C2" s="1344"/>
      <c r="D2" s="1344"/>
      <c r="E2" s="1344"/>
      <c r="F2" s="1344"/>
      <c r="G2" s="1344"/>
      <c r="H2" s="470"/>
    </row>
    <row r="3" spans="1:11" s="209" customFormat="1">
      <c r="B3" s="1344" t="s">
        <v>436</v>
      </c>
      <c r="C3" s="1344"/>
      <c r="D3" s="1344"/>
      <c r="E3" s="1344"/>
      <c r="F3" s="1344"/>
      <c r="G3" s="1344"/>
      <c r="H3" s="1229"/>
    </row>
    <row r="4" spans="1:11" s="209" customFormat="1">
      <c r="B4" s="1344" t="str">
        <f>" 12 Months Ending December 31, "&amp;Automation!$B$3</f>
        <v xml:space="preserve"> 12 Months Ending December 31, 2025</v>
      </c>
      <c r="C4" s="1344"/>
      <c r="D4" s="1344"/>
      <c r="E4" s="1344"/>
      <c r="F4" s="1344"/>
      <c r="G4" s="1344"/>
      <c r="H4" s="1229"/>
      <c r="J4"/>
    </row>
    <row r="5" spans="1:11" s="209" customFormat="1">
      <c r="B5" s="1342" t="s">
        <v>3</v>
      </c>
      <c r="C5" s="1342"/>
      <c r="D5" s="1342"/>
      <c r="E5" s="1342"/>
      <c r="F5" s="1342"/>
      <c r="G5" s="1342"/>
      <c r="H5" s="1229"/>
    </row>
    <row r="6" spans="1:11" ht="16.5" thickBot="1">
      <c r="A6" s="1230"/>
      <c r="B6" s="1231"/>
      <c r="C6" s="1232"/>
      <c r="D6" s="1232"/>
      <c r="E6" s="1233"/>
      <c r="F6" s="1232"/>
      <c r="G6" s="1232"/>
      <c r="H6" s="1232"/>
    </row>
    <row r="7" spans="1:11" s="209" customFormat="1">
      <c r="A7" s="190"/>
      <c r="B7" s="1234"/>
      <c r="C7" s="1235"/>
      <c r="D7" s="885" t="s">
        <v>77</v>
      </c>
      <c r="E7" s="1236" t="s">
        <v>78</v>
      </c>
      <c r="F7" s="885" t="s">
        <v>854</v>
      </c>
      <c r="G7" s="1237"/>
      <c r="H7" s="190"/>
    </row>
    <row r="8" spans="1:11" s="209" customFormat="1">
      <c r="A8" s="210" t="s">
        <v>4</v>
      </c>
      <c r="B8" s="1238" t="s">
        <v>372</v>
      </c>
      <c r="D8" s="211" t="s">
        <v>80</v>
      </c>
      <c r="E8" s="211" t="s">
        <v>437</v>
      </c>
      <c r="F8" s="211" t="s">
        <v>80</v>
      </c>
      <c r="G8" s="212"/>
      <c r="H8" s="210" t="s">
        <v>4</v>
      </c>
    </row>
    <row r="9" spans="1:11" s="209" customFormat="1">
      <c r="A9" s="210" t="s">
        <v>5</v>
      </c>
      <c r="B9" s="1239" t="s">
        <v>438</v>
      </c>
      <c r="C9" s="864" t="s">
        <v>256</v>
      </c>
      <c r="D9" s="1240" t="s">
        <v>439</v>
      </c>
      <c r="E9" s="1240" t="s">
        <v>440</v>
      </c>
      <c r="F9" s="1240" t="s">
        <v>441</v>
      </c>
      <c r="G9" s="1241" t="s">
        <v>8</v>
      </c>
      <c r="H9" s="210" t="s">
        <v>5</v>
      </c>
    </row>
    <row r="10" spans="1:11" s="209" customFormat="1">
      <c r="A10" s="210"/>
      <c r="B10" s="1242"/>
      <c r="C10" s="1243" t="s">
        <v>442</v>
      </c>
      <c r="D10" s="1244"/>
      <c r="E10" s="1244"/>
      <c r="F10" s="1244"/>
      <c r="G10" s="1245"/>
      <c r="H10" s="210"/>
      <c r="J10" s="190"/>
      <c r="K10" s="190"/>
    </row>
    <row r="11" spans="1:11" s="209" customFormat="1">
      <c r="A11" s="210">
        <v>1</v>
      </c>
      <c r="B11" s="1216">
        <v>560</v>
      </c>
      <c r="C11" s="190" t="s">
        <v>443</v>
      </c>
      <c r="D11" s="795">
        <v>16350.804</v>
      </c>
      <c r="E11" s="795">
        <f>E51</f>
        <v>112.02455</v>
      </c>
      <c r="F11" s="795">
        <f>D11-E11</f>
        <v>16238.77945</v>
      </c>
      <c r="G11" s="1246" t="s">
        <v>890</v>
      </c>
      <c r="H11" s="210">
        <f>A11</f>
        <v>1</v>
      </c>
      <c r="J11" s="341"/>
      <c r="K11" s="190"/>
    </row>
    <row r="12" spans="1:11" s="209" customFormat="1">
      <c r="A12" s="210">
        <f>A11+1</f>
        <v>2</v>
      </c>
      <c r="B12" s="1216">
        <v>561.1</v>
      </c>
      <c r="C12" s="190" t="s">
        <v>444</v>
      </c>
      <c r="D12" s="797">
        <v>589.39499999999998</v>
      </c>
      <c r="E12" s="797">
        <v>0</v>
      </c>
      <c r="F12" s="797">
        <f>D12-E12</f>
        <v>589.39499999999998</v>
      </c>
      <c r="G12" s="1246" t="s">
        <v>891</v>
      </c>
      <c r="H12" s="210">
        <f>H11+1</f>
        <v>2</v>
      </c>
      <c r="J12" s="341"/>
      <c r="K12" s="190"/>
    </row>
    <row r="13" spans="1:11" s="209" customFormat="1">
      <c r="A13" s="210">
        <f t="shared" ref="A13:A73" si="0">A12+1</f>
        <v>3</v>
      </c>
      <c r="B13" s="1216">
        <v>561.20000000000005</v>
      </c>
      <c r="C13" s="190" t="s">
        <v>445</v>
      </c>
      <c r="D13" s="797">
        <v>1790.047</v>
      </c>
      <c r="E13" s="797">
        <v>0</v>
      </c>
      <c r="F13" s="797">
        <f t="shared" ref="F13:F24" si="1">D13-E13</f>
        <v>1790.047</v>
      </c>
      <c r="G13" s="1246" t="s">
        <v>892</v>
      </c>
      <c r="H13" s="210">
        <f t="shared" ref="H13:H73" si="2">H12+1</f>
        <v>3</v>
      </c>
      <c r="J13" s="341"/>
      <c r="K13" s="190"/>
    </row>
    <row r="14" spans="1:11" s="209" customFormat="1">
      <c r="A14" s="210">
        <f t="shared" si="0"/>
        <v>4</v>
      </c>
      <c r="B14" s="1216">
        <v>561.29999999999995</v>
      </c>
      <c r="C14" s="190" t="s">
        <v>446</v>
      </c>
      <c r="D14" s="797">
        <v>407.45699999999999</v>
      </c>
      <c r="E14" s="797">
        <v>0</v>
      </c>
      <c r="F14" s="797">
        <f t="shared" si="1"/>
        <v>407.45699999999999</v>
      </c>
      <c r="G14" s="1246" t="s">
        <v>893</v>
      </c>
      <c r="H14" s="210">
        <f t="shared" si="2"/>
        <v>4</v>
      </c>
      <c r="J14" s="341"/>
      <c r="K14" s="190"/>
    </row>
    <row r="15" spans="1:11" s="209" customFormat="1">
      <c r="A15" s="210">
        <f t="shared" si="0"/>
        <v>5</v>
      </c>
      <c r="B15" s="1216">
        <v>561.4</v>
      </c>
      <c r="C15" s="190" t="s">
        <v>447</v>
      </c>
      <c r="D15" s="797">
        <v>2615.1480000000001</v>
      </c>
      <c r="E15" s="797">
        <f>E52</f>
        <v>2615.1482700000001</v>
      </c>
      <c r="F15" s="797">
        <f t="shared" si="1"/>
        <v>-2.7000000000043656E-4</v>
      </c>
      <c r="G15" s="1246" t="s">
        <v>894</v>
      </c>
      <c r="H15" s="210">
        <f t="shared" si="2"/>
        <v>5</v>
      </c>
      <c r="J15" s="341"/>
      <c r="K15" s="190"/>
    </row>
    <row r="16" spans="1:11" s="209" customFormat="1">
      <c r="A16" s="210">
        <f t="shared" si="0"/>
        <v>6</v>
      </c>
      <c r="B16" s="1216">
        <v>561.5</v>
      </c>
      <c r="C16" s="190" t="s">
        <v>448</v>
      </c>
      <c r="D16" s="797">
        <v>104.676</v>
      </c>
      <c r="E16" s="797">
        <v>0</v>
      </c>
      <c r="F16" s="797">
        <f t="shared" si="1"/>
        <v>104.676</v>
      </c>
      <c r="G16" s="1246" t="s">
        <v>895</v>
      </c>
      <c r="H16" s="210">
        <f t="shared" si="2"/>
        <v>6</v>
      </c>
      <c r="J16" s="341"/>
      <c r="K16" s="190"/>
    </row>
    <row r="17" spans="1:11" s="209" customFormat="1">
      <c r="A17" s="210">
        <f t="shared" si="0"/>
        <v>7</v>
      </c>
      <c r="B17" s="1216">
        <v>561.6</v>
      </c>
      <c r="C17" s="190" t="s">
        <v>449</v>
      </c>
      <c r="D17" s="797">
        <v>0</v>
      </c>
      <c r="E17" s="797">
        <v>0</v>
      </c>
      <c r="F17" s="797">
        <f t="shared" si="1"/>
        <v>0</v>
      </c>
      <c r="G17" s="1246" t="s">
        <v>896</v>
      </c>
      <c r="H17" s="210">
        <f t="shared" si="2"/>
        <v>7</v>
      </c>
      <c r="J17" s="341"/>
      <c r="K17" s="190"/>
    </row>
    <row r="18" spans="1:11" s="209" customFormat="1">
      <c r="A18" s="210">
        <f t="shared" si="0"/>
        <v>8</v>
      </c>
      <c r="B18" s="1216">
        <v>561.70000000000005</v>
      </c>
      <c r="C18" s="190" t="s">
        <v>450</v>
      </c>
      <c r="D18" s="797">
        <v>0</v>
      </c>
      <c r="E18" s="797">
        <v>0</v>
      </c>
      <c r="F18" s="797">
        <f t="shared" si="1"/>
        <v>0</v>
      </c>
      <c r="G18" s="1247" t="s">
        <v>897</v>
      </c>
      <c r="H18" s="210">
        <f t="shared" si="2"/>
        <v>8</v>
      </c>
      <c r="J18" s="341"/>
      <c r="K18" s="190"/>
    </row>
    <row r="19" spans="1:11" s="209" customFormat="1">
      <c r="A19" s="210">
        <f t="shared" si="0"/>
        <v>9</v>
      </c>
      <c r="B19" s="1216">
        <v>561.79999999999995</v>
      </c>
      <c r="C19" s="190" t="s">
        <v>451</v>
      </c>
      <c r="D19" s="797">
        <v>2283.1880000000001</v>
      </c>
      <c r="E19" s="797">
        <f>E53</f>
        <v>1345.1913</v>
      </c>
      <c r="F19" s="797">
        <f t="shared" si="1"/>
        <v>937.99670000000015</v>
      </c>
      <c r="G19" s="1247" t="s">
        <v>898</v>
      </c>
      <c r="H19" s="210">
        <f t="shared" si="2"/>
        <v>9</v>
      </c>
      <c r="J19" s="341"/>
      <c r="K19" s="190"/>
    </row>
    <row r="20" spans="1:11" s="209" customFormat="1" ht="18.75">
      <c r="A20" s="210">
        <f t="shared" si="0"/>
        <v>10</v>
      </c>
      <c r="B20" s="1216">
        <v>562</v>
      </c>
      <c r="C20" s="190" t="s">
        <v>452</v>
      </c>
      <c r="D20" s="797">
        <v>10741.927</v>
      </c>
      <c r="E20" s="797">
        <f>E54</f>
        <v>10741.927</v>
      </c>
      <c r="F20" s="797">
        <f t="shared" si="1"/>
        <v>0</v>
      </c>
      <c r="G20" s="1247" t="s">
        <v>899</v>
      </c>
      <c r="H20" s="210">
        <f t="shared" si="2"/>
        <v>10</v>
      </c>
      <c r="I20" s="1248"/>
      <c r="J20" s="341"/>
      <c r="K20" s="190"/>
    </row>
    <row r="21" spans="1:11" s="209" customFormat="1">
      <c r="A21" s="210">
        <f t="shared" si="0"/>
        <v>11</v>
      </c>
      <c r="B21" s="1216">
        <v>563</v>
      </c>
      <c r="C21" s="190" t="s">
        <v>453</v>
      </c>
      <c r="D21" s="797">
        <v>7985.0609999999997</v>
      </c>
      <c r="E21" s="797">
        <v>0</v>
      </c>
      <c r="F21" s="797">
        <f t="shared" si="1"/>
        <v>7985.0609999999997</v>
      </c>
      <c r="G21" s="1247" t="s">
        <v>900</v>
      </c>
      <c r="H21" s="210">
        <f t="shared" si="2"/>
        <v>11</v>
      </c>
      <c r="I21" s="1249"/>
      <c r="J21" s="341"/>
      <c r="K21" s="190"/>
    </row>
    <row r="22" spans="1:11" s="209" customFormat="1" ht="18.75">
      <c r="A22" s="210">
        <f t="shared" si="0"/>
        <v>12</v>
      </c>
      <c r="B22" s="1216">
        <v>564</v>
      </c>
      <c r="C22" s="190" t="s">
        <v>994</v>
      </c>
      <c r="D22" s="797">
        <v>0</v>
      </c>
      <c r="E22" s="797">
        <f>E55</f>
        <v>0</v>
      </c>
      <c r="F22" s="797">
        <f t="shared" si="1"/>
        <v>0</v>
      </c>
      <c r="G22" s="1247" t="s">
        <v>901</v>
      </c>
      <c r="H22" s="210">
        <f t="shared" si="2"/>
        <v>12</v>
      </c>
      <c r="J22" s="341"/>
      <c r="K22" s="190"/>
    </row>
    <row r="23" spans="1:11" s="209" customFormat="1">
      <c r="A23" s="210">
        <f t="shared" si="0"/>
        <v>13</v>
      </c>
      <c r="B23" s="1216">
        <v>565</v>
      </c>
      <c r="C23" s="190" t="s">
        <v>454</v>
      </c>
      <c r="D23" s="797">
        <v>0</v>
      </c>
      <c r="E23" s="797">
        <f>E56</f>
        <v>0</v>
      </c>
      <c r="F23" s="797">
        <f t="shared" si="1"/>
        <v>0</v>
      </c>
      <c r="G23" s="1247" t="s">
        <v>902</v>
      </c>
      <c r="H23" s="210">
        <f t="shared" si="2"/>
        <v>13</v>
      </c>
      <c r="J23" s="341"/>
      <c r="K23" s="190"/>
    </row>
    <row r="24" spans="1:11" s="209" customFormat="1">
      <c r="A24" s="210">
        <f t="shared" si="0"/>
        <v>14</v>
      </c>
      <c r="B24" s="1216">
        <v>566</v>
      </c>
      <c r="C24" s="190" t="s">
        <v>455</v>
      </c>
      <c r="D24" s="797">
        <v>5249.6149999999998</v>
      </c>
      <c r="E24" s="797">
        <f>E62</f>
        <v>-7133.1540700000005</v>
      </c>
      <c r="F24" s="797">
        <f t="shared" si="1"/>
        <v>12382.76907</v>
      </c>
      <c r="G24" s="1247" t="s">
        <v>903</v>
      </c>
      <c r="H24" s="210">
        <f t="shared" si="2"/>
        <v>14</v>
      </c>
      <c r="J24" s="341"/>
      <c r="K24" s="190"/>
    </row>
    <row r="25" spans="1:11" s="209" customFormat="1">
      <c r="A25" s="210">
        <f t="shared" si="0"/>
        <v>15</v>
      </c>
      <c r="B25" s="1216">
        <v>567</v>
      </c>
      <c r="C25" s="190" t="s">
        <v>456</v>
      </c>
      <c r="D25" s="973">
        <v>3976.8820000000001</v>
      </c>
      <c r="E25" s="973">
        <v>0</v>
      </c>
      <c r="F25" s="973">
        <f>D25-E25</f>
        <v>3976.8820000000001</v>
      </c>
      <c r="G25" s="1247" t="s">
        <v>904</v>
      </c>
      <c r="H25" s="210">
        <f t="shared" si="2"/>
        <v>15</v>
      </c>
      <c r="J25" s="341"/>
      <c r="K25" s="190"/>
    </row>
    <row r="26" spans="1:11" s="209" customFormat="1">
      <c r="A26" s="210">
        <f t="shared" si="0"/>
        <v>16</v>
      </c>
      <c r="B26" s="1216"/>
      <c r="C26" s="190"/>
      <c r="D26" s="797"/>
      <c r="E26" s="797"/>
      <c r="F26" s="797"/>
      <c r="G26" s="1246"/>
      <c r="H26" s="210">
        <f t="shared" si="2"/>
        <v>16</v>
      </c>
      <c r="J26" s="190"/>
      <c r="K26" s="190"/>
    </row>
    <row r="27" spans="1:11" s="209" customFormat="1" ht="16.5" thickBot="1">
      <c r="A27" s="210">
        <f t="shared" si="0"/>
        <v>17</v>
      </c>
      <c r="B27" s="1250"/>
      <c r="C27" s="1251" t="s">
        <v>457</v>
      </c>
      <c r="D27" s="214">
        <f>SUM(D11:D25)</f>
        <v>52094.19999999999</v>
      </c>
      <c r="E27" s="214">
        <f>SUM(E11:E25)</f>
        <v>7681.1370499999994</v>
      </c>
      <c r="F27" s="214">
        <f>SUM(F11:F25)</f>
        <v>44413.062949999992</v>
      </c>
      <c r="G27" s="1252" t="str">
        <f>"Sum Lines "&amp;A11&amp;" thru "&amp;A25</f>
        <v>Sum Lines 1 thru 15</v>
      </c>
      <c r="H27" s="210">
        <f t="shared" si="2"/>
        <v>17</v>
      </c>
      <c r="J27" s="775"/>
      <c r="K27" s="190"/>
    </row>
    <row r="28" spans="1:11" s="209" customFormat="1">
      <c r="A28" s="210">
        <f t="shared" si="0"/>
        <v>18</v>
      </c>
      <c r="B28" s="1253"/>
      <c r="C28" s="190"/>
      <c r="D28" s="215"/>
      <c r="E28" s="215"/>
      <c r="F28" s="215"/>
      <c r="G28" s="1247"/>
      <c r="H28" s="210">
        <f t="shared" si="2"/>
        <v>18</v>
      </c>
      <c r="J28" s="190"/>
      <c r="K28" s="190"/>
    </row>
    <row r="29" spans="1:11" s="209" customFormat="1">
      <c r="A29" s="210">
        <f t="shared" si="0"/>
        <v>19</v>
      </c>
      <c r="B29" s="1242"/>
      <c r="C29" s="1243" t="s">
        <v>458</v>
      </c>
      <c r="D29" s="215"/>
      <c r="E29" s="215"/>
      <c r="F29" s="215"/>
      <c r="G29" s="1247"/>
      <c r="H29" s="210">
        <f t="shared" si="2"/>
        <v>19</v>
      </c>
      <c r="J29" s="190"/>
      <c r="K29" s="190"/>
    </row>
    <row r="30" spans="1:11" s="209" customFormat="1">
      <c r="A30" s="210">
        <f t="shared" si="0"/>
        <v>20</v>
      </c>
      <c r="B30" s="1216">
        <v>568</v>
      </c>
      <c r="C30" s="190" t="s">
        <v>459</v>
      </c>
      <c r="D30" s="795">
        <v>3327.1379999999999</v>
      </c>
      <c r="E30" s="795">
        <v>0</v>
      </c>
      <c r="F30" s="795">
        <f t="shared" ref="F30:F31" si="3">D30-E30</f>
        <v>3327.1379999999999</v>
      </c>
      <c r="G30" s="1247" t="s">
        <v>905</v>
      </c>
      <c r="H30" s="210">
        <f t="shared" si="2"/>
        <v>20</v>
      </c>
      <c r="J30" s="190"/>
      <c r="K30" s="190"/>
    </row>
    <row r="31" spans="1:11" s="209" customFormat="1">
      <c r="A31" s="210">
        <f t="shared" si="0"/>
        <v>21</v>
      </c>
      <c r="B31" s="1216">
        <v>569</v>
      </c>
      <c r="C31" s="190" t="s">
        <v>460</v>
      </c>
      <c r="D31" s="797">
        <v>392.358</v>
      </c>
      <c r="E31" s="797">
        <v>0</v>
      </c>
      <c r="F31" s="797">
        <f t="shared" si="3"/>
        <v>392.358</v>
      </c>
      <c r="G31" s="1247" t="s">
        <v>906</v>
      </c>
      <c r="H31" s="210">
        <f t="shared" si="2"/>
        <v>21</v>
      </c>
      <c r="J31" s="190"/>
      <c r="K31" s="190"/>
    </row>
    <row r="32" spans="1:11" s="209" customFormat="1">
      <c r="A32" s="210">
        <f t="shared" si="0"/>
        <v>22</v>
      </c>
      <c r="B32" s="1216">
        <v>569.1</v>
      </c>
      <c r="C32" s="190" t="s">
        <v>461</v>
      </c>
      <c r="D32" s="797">
        <v>1025.991</v>
      </c>
      <c r="E32" s="797">
        <v>0</v>
      </c>
      <c r="F32" s="797">
        <f>D32-E32</f>
        <v>1025.991</v>
      </c>
      <c r="G32" s="1247" t="s">
        <v>907</v>
      </c>
      <c r="H32" s="210">
        <f t="shared" si="2"/>
        <v>22</v>
      </c>
      <c r="J32" s="190"/>
      <c r="K32" s="190"/>
    </row>
    <row r="33" spans="1:11" s="209" customFormat="1">
      <c r="A33" s="210">
        <f t="shared" si="0"/>
        <v>23</v>
      </c>
      <c r="B33" s="1216">
        <v>569.20000000000005</v>
      </c>
      <c r="C33" s="190" t="s">
        <v>462</v>
      </c>
      <c r="D33" s="797">
        <v>3226.54</v>
      </c>
      <c r="E33" s="797">
        <v>0</v>
      </c>
      <c r="F33" s="797">
        <f t="shared" ref="F33:F35" si="4">D33-E33</f>
        <v>3226.54</v>
      </c>
      <c r="G33" s="1247" t="s">
        <v>908</v>
      </c>
      <c r="H33" s="210">
        <f t="shared" si="2"/>
        <v>23</v>
      </c>
      <c r="J33" s="190"/>
      <c r="K33" s="190"/>
    </row>
    <row r="34" spans="1:11" s="209" customFormat="1">
      <c r="A34" s="210">
        <f t="shared" si="0"/>
        <v>24</v>
      </c>
      <c r="B34" s="1216">
        <v>569.29999999999995</v>
      </c>
      <c r="C34" s="190" t="s">
        <v>463</v>
      </c>
      <c r="D34" s="797">
        <v>5.5E-2</v>
      </c>
      <c r="E34" s="797">
        <v>0</v>
      </c>
      <c r="F34" s="797">
        <f t="shared" si="4"/>
        <v>5.5E-2</v>
      </c>
      <c r="G34" s="1247" t="s">
        <v>909</v>
      </c>
      <c r="H34" s="210">
        <f t="shared" si="2"/>
        <v>24</v>
      </c>
      <c r="J34" s="190"/>
      <c r="K34" s="190"/>
    </row>
    <row r="35" spans="1:11" s="209" customFormat="1">
      <c r="A35" s="210">
        <f t="shared" si="0"/>
        <v>25</v>
      </c>
      <c r="B35" s="1216">
        <v>569.4</v>
      </c>
      <c r="C35" s="190" t="s">
        <v>464</v>
      </c>
      <c r="D35" s="797">
        <v>131.63300000000001</v>
      </c>
      <c r="E35" s="797">
        <v>0</v>
      </c>
      <c r="F35" s="797">
        <f t="shared" si="4"/>
        <v>131.63300000000001</v>
      </c>
      <c r="G35" s="1247" t="s">
        <v>910</v>
      </c>
      <c r="H35" s="210">
        <f t="shared" si="2"/>
        <v>25</v>
      </c>
      <c r="J35" s="190"/>
      <c r="K35" s="190"/>
    </row>
    <row r="36" spans="1:11" s="209" customFormat="1" ht="18.75">
      <c r="A36" s="210">
        <f t="shared" si="0"/>
        <v>26</v>
      </c>
      <c r="B36" s="1216">
        <v>570</v>
      </c>
      <c r="C36" s="190" t="s">
        <v>965</v>
      </c>
      <c r="D36" s="797">
        <v>20255.937000000002</v>
      </c>
      <c r="E36" s="797">
        <f>E63</f>
        <v>20255.937000000002</v>
      </c>
      <c r="F36" s="797">
        <f>D36-E36</f>
        <v>0</v>
      </c>
      <c r="G36" s="1247" t="s">
        <v>911</v>
      </c>
      <c r="H36" s="210">
        <f t="shared" si="2"/>
        <v>26</v>
      </c>
      <c r="J36" s="190"/>
      <c r="K36" s="190"/>
    </row>
    <row r="37" spans="1:11" s="209" customFormat="1" ht="18.75">
      <c r="A37" s="210">
        <f t="shared" si="0"/>
        <v>27</v>
      </c>
      <c r="B37" s="1216">
        <v>571</v>
      </c>
      <c r="C37" s="190" t="s">
        <v>1086</v>
      </c>
      <c r="D37" s="797">
        <v>27559.614000000001</v>
      </c>
      <c r="E37" s="797">
        <f>E64</f>
        <v>27559.614000000001</v>
      </c>
      <c r="F37" s="797">
        <f t="shared" ref="F37:F38" si="5">D37-E37</f>
        <v>0</v>
      </c>
      <c r="G37" s="1247" t="s">
        <v>912</v>
      </c>
      <c r="H37" s="210">
        <f t="shared" si="2"/>
        <v>27</v>
      </c>
      <c r="J37" s="190"/>
      <c r="K37" s="190"/>
    </row>
    <row r="38" spans="1:11" s="209" customFormat="1" ht="18.75">
      <c r="A38" s="210">
        <f t="shared" si="0"/>
        <v>28</v>
      </c>
      <c r="B38" s="1216">
        <v>572</v>
      </c>
      <c r="C38" s="190" t="s">
        <v>466</v>
      </c>
      <c r="D38" s="797">
        <v>1212.9069999999999</v>
      </c>
      <c r="E38" s="797">
        <f>E65</f>
        <v>1212.9069999999999</v>
      </c>
      <c r="F38" s="797">
        <f t="shared" si="5"/>
        <v>0</v>
      </c>
      <c r="G38" s="1246" t="s">
        <v>913</v>
      </c>
      <c r="H38" s="210">
        <f t="shared" si="2"/>
        <v>28</v>
      </c>
      <c r="J38" s="190"/>
      <c r="K38" s="190"/>
    </row>
    <row r="39" spans="1:11" s="209" customFormat="1">
      <c r="A39" s="210">
        <f t="shared" si="0"/>
        <v>29</v>
      </c>
      <c r="B39" s="1216">
        <v>573</v>
      </c>
      <c r="C39" s="190" t="s">
        <v>467</v>
      </c>
      <c r="D39" s="973">
        <v>-0.36599999999999999</v>
      </c>
      <c r="E39" s="973">
        <v>0</v>
      </c>
      <c r="F39" s="973">
        <f>D39-E39</f>
        <v>-0.36599999999999999</v>
      </c>
      <c r="G39" s="1246" t="s">
        <v>914</v>
      </c>
      <c r="H39" s="210">
        <f t="shared" si="2"/>
        <v>29</v>
      </c>
      <c r="J39" s="190"/>
      <c r="K39" s="190"/>
    </row>
    <row r="40" spans="1:11" s="209" customFormat="1">
      <c r="A40" s="210">
        <f t="shared" si="0"/>
        <v>30</v>
      </c>
      <c r="B40" s="1216"/>
      <c r="C40" s="190"/>
      <c r="D40" s="974"/>
      <c r="E40" s="797"/>
      <c r="F40" s="974"/>
      <c r="G40" s="1246"/>
      <c r="H40" s="210">
        <f t="shared" si="2"/>
        <v>30</v>
      </c>
      <c r="J40" s="190"/>
      <c r="K40" s="190"/>
    </row>
    <row r="41" spans="1:11" s="209" customFormat="1">
      <c r="A41" s="210">
        <f t="shared" si="0"/>
        <v>31</v>
      </c>
      <c r="B41" s="1253"/>
      <c r="C41" s="1254" t="s">
        <v>468</v>
      </c>
      <c r="D41" s="795">
        <f>SUM(D30:D39)</f>
        <v>57131.807000000001</v>
      </c>
      <c r="E41" s="795">
        <f>SUM(E30:E39)</f>
        <v>49028.458000000006</v>
      </c>
      <c r="F41" s="795">
        <f>SUM(F30:F39)</f>
        <v>8103.3490000000002</v>
      </c>
      <c r="G41" s="1246" t="str">
        <f>"Sum Lines "&amp;A30&amp;" thru "&amp;A39</f>
        <v>Sum Lines 20 thru 29</v>
      </c>
      <c r="H41" s="210">
        <f t="shared" si="2"/>
        <v>31</v>
      </c>
      <c r="J41" s="190"/>
      <c r="K41" s="190"/>
    </row>
    <row r="42" spans="1:11" s="209" customFormat="1">
      <c r="A42" s="210">
        <f t="shared" si="0"/>
        <v>32</v>
      </c>
      <c r="B42" s="1253"/>
      <c r="C42" s="190"/>
      <c r="D42" s="975"/>
      <c r="E42" s="975"/>
      <c r="F42" s="975"/>
      <c r="G42" s="1246"/>
      <c r="H42" s="210">
        <f t="shared" si="2"/>
        <v>32</v>
      </c>
      <c r="J42" s="190"/>
      <c r="K42" s="190"/>
    </row>
    <row r="43" spans="1:11" s="209" customFormat="1" ht="16.5" thickBot="1">
      <c r="A43" s="210">
        <f t="shared" si="0"/>
        <v>33</v>
      </c>
      <c r="B43" s="1238"/>
      <c r="C43" s="209" t="s">
        <v>469</v>
      </c>
      <c r="D43" s="217">
        <f>D27+D41</f>
        <v>109226.00699999998</v>
      </c>
      <c r="E43" s="217">
        <f>+E27+E41</f>
        <v>56709.595050000004</v>
      </c>
      <c r="F43" s="217">
        <f>+F27+F41</f>
        <v>52516.411949999994</v>
      </c>
      <c r="G43" s="1246" t="str">
        <f>"Line "&amp;A27&amp;" + Line "&amp;A41</f>
        <v>Line 17 + Line 31</v>
      </c>
      <c r="H43" s="210">
        <f t="shared" si="2"/>
        <v>33</v>
      </c>
      <c r="J43" s="190"/>
      <c r="K43" s="190"/>
    </row>
    <row r="44" spans="1:11" s="209" customFormat="1" ht="16.5" thickTop="1">
      <c r="A44" s="210">
        <f t="shared" si="0"/>
        <v>34</v>
      </c>
      <c r="B44" s="1238"/>
      <c r="D44" s="221"/>
      <c r="E44" s="221"/>
      <c r="F44" s="221"/>
      <c r="G44" s="1246"/>
      <c r="H44" s="210">
        <f t="shared" si="2"/>
        <v>34</v>
      </c>
      <c r="J44" s="190"/>
      <c r="K44" s="190"/>
    </row>
    <row r="45" spans="1:11" s="209" customFormat="1" ht="18.75">
      <c r="A45" s="210">
        <f t="shared" si="0"/>
        <v>35</v>
      </c>
      <c r="B45" s="1216">
        <v>413</v>
      </c>
      <c r="C45" s="190" t="s">
        <v>470</v>
      </c>
      <c r="D45" s="973">
        <v>787.56431999999995</v>
      </c>
      <c r="E45" s="973">
        <v>0</v>
      </c>
      <c r="F45" s="973">
        <f>D45-E45</f>
        <v>787.56431999999995</v>
      </c>
      <c r="G45" s="247"/>
      <c r="H45" s="210">
        <f t="shared" si="2"/>
        <v>35</v>
      </c>
      <c r="J45" s="341"/>
      <c r="K45" s="190"/>
    </row>
    <row r="46" spans="1:11" s="209" customFormat="1">
      <c r="A46" s="210">
        <f t="shared" si="0"/>
        <v>36</v>
      </c>
      <c r="B46" s="1238"/>
      <c r="D46" s="221"/>
      <c r="E46" s="221"/>
      <c r="F46" s="221"/>
      <c r="G46" s="1246"/>
      <c r="H46" s="210">
        <f t="shared" si="2"/>
        <v>36</v>
      </c>
      <c r="J46" s="190"/>
      <c r="K46" s="190"/>
    </row>
    <row r="47" spans="1:11" s="209" customFormat="1" ht="16.5" thickBot="1">
      <c r="A47" s="210">
        <f t="shared" si="0"/>
        <v>37</v>
      </c>
      <c r="B47" s="1238"/>
      <c r="C47" s="209" t="s">
        <v>471</v>
      </c>
      <c r="D47" s="217">
        <f>D43+D45</f>
        <v>110013.57131999999</v>
      </c>
      <c r="E47" s="217">
        <f>E43+E45</f>
        <v>56709.595050000004</v>
      </c>
      <c r="F47" s="217">
        <f>F43+F45</f>
        <v>53303.976269999992</v>
      </c>
      <c r="G47" s="1246" t="str">
        <f>"Line "&amp;A43&amp;" + Line "&amp;A45</f>
        <v>Line 33 + Line 35</v>
      </c>
      <c r="H47" s="210">
        <f t="shared" si="2"/>
        <v>37</v>
      </c>
      <c r="J47" s="190"/>
      <c r="K47" s="190"/>
    </row>
    <row r="48" spans="1:11" ht="17.25" thickTop="1" thickBot="1">
      <c r="A48" s="210">
        <f t="shared" si="0"/>
        <v>38</v>
      </c>
      <c r="B48" s="1255"/>
      <c r="C48" s="866"/>
      <c r="D48" s="1256"/>
      <c r="E48" s="218"/>
      <c r="F48" s="1256"/>
      <c r="G48" s="219"/>
      <c r="H48" s="210">
        <f t="shared" si="2"/>
        <v>38</v>
      </c>
    </row>
    <row r="49" spans="1:10">
      <c r="A49" s="210">
        <f t="shared" si="0"/>
        <v>39</v>
      </c>
      <c r="B49" s="1257"/>
      <c r="D49" s="1258"/>
      <c r="E49" s="216"/>
      <c r="F49" s="1258"/>
      <c r="G49" s="220"/>
      <c r="H49" s="210">
        <f t="shared" si="2"/>
        <v>39</v>
      </c>
    </row>
    <row r="50" spans="1:10" s="3" customFormat="1">
      <c r="A50" s="210">
        <f t="shared" si="0"/>
        <v>40</v>
      </c>
      <c r="B50" s="1259" t="s">
        <v>472</v>
      </c>
      <c r="D50" s="10"/>
      <c r="E50" s="9"/>
      <c r="F50" s="10"/>
      <c r="G50" s="1260"/>
      <c r="H50" s="210">
        <f t="shared" si="2"/>
        <v>40</v>
      </c>
    </row>
    <row r="51" spans="1:10" s="3" customFormat="1">
      <c r="A51" s="210">
        <f t="shared" si="0"/>
        <v>41</v>
      </c>
      <c r="B51" s="1257" t="s">
        <v>473</v>
      </c>
      <c r="C51" s="190" t="s">
        <v>474</v>
      </c>
      <c r="D51" s="1258"/>
      <c r="E51" s="775">
        <v>112.02455</v>
      </c>
      <c r="F51" s="10"/>
      <c r="G51" s="1260"/>
      <c r="H51" s="210">
        <f t="shared" si="2"/>
        <v>41</v>
      </c>
      <c r="J51" s="1175"/>
    </row>
    <row r="52" spans="1:10" s="3" customFormat="1">
      <c r="A52" s="210">
        <f t="shared" si="0"/>
        <v>42</v>
      </c>
      <c r="B52" s="1257" t="s">
        <v>879</v>
      </c>
      <c r="C52" s="190" t="s">
        <v>475</v>
      </c>
      <c r="D52" s="1258"/>
      <c r="E52" s="391">
        <v>2615.1482700000001</v>
      </c>
      <c r="F52" s="10"/>
      <c r="G52" s="1260"/>
      <c r="H52" s="210">
        <f t="shared" si="2"/>
        <v>42</v>
      </c>
      <c r="J52" s="699"/>
    </row>
    <row r="53" spans="1:10" s="3" customFormat="1">
      <c r="A53" s="210">
        <f t="shared" si="0"/>
        <v>43</v>
      </c>
      <c r="B53" s="1257">
        <v>561.79999999999995</v>
      </c>
      <c r="C53" s="190" t="s">
        <v>476</v>
      </c>
      <c r="D53" s="1258"/>
      <c r="E53" s="391">
        <v>1345.1913</v>
      </c>
      <c r="F53" s="10"/>
      <c r="G53" s="1260"/>
      <c r="H53" s="210">
        <f t="shared" si="2"/>
        <v>43</v>
      </c>
    </row>
    <row r="54" spans="1:10" s="3" customFormat="1" ht="18.75">
      <c r="A54" s="210">
        <f t="shared" si="0"/>
        <v>44</v>
      </c>
      <c r="B54" s="1257">
        <v>562</v>
      </c>
      <c r="C54" s="190" t="s">
        <v>452</v>
      </c>
      <c r="D54" s="1258"/>
      <c r="E54" s="391">
        <f>D20</f>
        <v>10741.927</v>
      </c>
      <c r="F54" s="10"/>
      <c r="G54" s="1260"/>
      <c r="H54" s="210">
        <f t="shared" si="2"/>
        <v>44</v>
      </c>
      <c r="J54" s="699"/>
    </row>
    <row r="55" spans="1:10" s="3" customFormat="1" ht="18.75">
      <c r="A55" s="210">
        <f t="shared" si="0"/>
        <v>45</v>
      </c>
      <c r="B55" s="1257">
        <v>564</v>
      </c>
      <c r="C55" s="190" t="s">
        <v>993</v>
      </c>
      <c r="D55" s="1258"/>
      <c r="E55" s="391">
        <f>D22</f>
        <v>0</v>
      </c>
      <c r="F55" s="10"/>
      <c r="G55" s="1260"/>
      <c r="H55" s="210">
        <f t="shared" si="2"/>
        <v>45</v>
      </c>
    </row>
    <row r="56" spans="1:10" s="3" customFormat="1">
      <c r="A56" s="210">
        <f t="shared" si="0"/>
        <v>46</v>
      </c>
      <c r="B56" s="1257">
        <v>565</v>
      </c>
      <c r="C56" s="190" t="s">
        <v>477</v>
      </c>
      <c r="D56" s="1258"/>
      <c r="E56" s="391">
        <v>0</v>
      </c>
      <c r="F56" s="10"/>
      <c r="G56" s="1260"/>
      <c r="H56" s="210">
        <f t="shared" si="2"/>
        <v>46</v>
      </c>
    </row>
    <row r="57" spans="1:10" s="3" customFormat="1">
      <c r="A57" s="210">
        <f t="shared" si="0"/>
        <v>47</v>
      </c>
      <c r="B57" s="1257" t="s">
        <v>880</v>
      </c>
      <c r="C57" s="3" t="s">
        <v>979</v>
      </c>
      <c r="E57" s="391"/>
      <c r="F57" s="10"/>
      <c r="G57" s="1260"/>
      <c r="H57" s="210">
        <f t="shared" si="2"/>
        <v>47</v>
      </c>
    </row>
    <row r="58" spans="1:10" s="3" customFormat="1">
      <c r="A58" s="210">
        <f t="shared" si="0"/>
        <v>48</v>
      </c>
      <c r="B58" s="1257"/>
      <c r="C58" s="190" t="s">
        <v>980</v>
      </c>
      <c r="D58" s="775">
        <v>0</v>
      </c>
      <c r="E58" s="391"/>
      <c r="F58" s="10"/>
      <c r="G58" s="1260"/>
      <c r="H58" s="210">
        <f t="shared" si="2"/>
        <v>48</v>
      </c>
    </row>
    <row r="59" spans="1:10" s="3" customFormat="1">
      <c r="A59" s="210">
        <f t="shared" si="0"/>
        <v>49</v>
      </c>
      <c r="B59" s="1257"/>
      <c r="C59" s="190" t="s">
        <v>981</v>
      </c>
      <c r="D59" s="391">
        <v>0</v>
      </c>
      <c r="E59" s="391"/>
      <c r="F59" s="10"/>
      <c r="G59" s="1260"/>
      <c r="H59" s="210">
        <f t="shared" si="2"/>
        <v>49</v>
      </c>
    </row>
    <row r="60" spans="1:10" s="3" customFormat="1">
      <c r="A60" s="210">
        <f t="shared" si="0"/>
        <v>50</v>
      </c>
      <c r="B60" s="1257"/>
      <c r="C60" s="190" t="s">
        <v>982</v>
      </c>
      <c r="D60" s="391">
        <v>482.14753000000002</v>
      </c>
      <c r="E60" s="391"/>
      <c r="F60" s="10"/>
      <c r="G60" s="1260"/>
      <c r="H60" s="210">
        <f t="shared" si="2"/>
        <v>50</v>
      </c>
    </row>
    <row r="61" spans="1:10" s="3" customFormat="1">
      <c r="A61" s="210">
        <f t="shared" si="0"/>
        <v>51</v>
      </c>
      <c r="B61" s="1257"/>
      <c r="C61" s="190" t="s">
        <v>983</v>
      </c>
      <c r="D61" s="391">
        <v>453.22032000000002</v>
      </c>
      <c r="E61" s="391"/>
      <c r="F61" s="10"/>
      <c r="G61" s="1260"/>
      <c r="H61" s="210">
        <f t="shared" si="2"/>
        <v>51</v>
      </c>
    </row>
    <row r="62" spans="1:10" s="3" customFormat="1">
      <c r="A62" s="210">
        <f t="shared" si="0"/>
        <v>52</v>
      </c>
      <c r="B62" s="1257"/>
      <c r="C62" s="190" t="s">
        <v>984</v>
      </c>
      <c r="D62" s="1272">
        <v>-8068.5219200000001</v>
      </c>
      <c r="E62" s="606">
        <f>SUM(D58:D62)</f>
        <v>-7133.1540700000005</v>
      </c>
      <c r="F62" s="10"/>
      <c r="G62" s="1260"/>
      <c r="H62" s="210">
        <f t="shared" si="2"/>
        <v>52</v>
      </c>
    </row>
    <row r="63" spans="1:10" s="3" customFormat="1" ht="18.75">
      <c r="A63" s="210">
        <f t="shared" si="0"/>
        <v>53</v>
      </c>
      <c r="B63" s="222">
        <v>570</v>
      </c>
      <c r="C63" s="1262" t="s">
        <v>882</v>
      </c>
      <c r="D63" s="391"/>
      <c r="E63" s="1261">
        <f>D36</f>
        <v>20255.937000000002</v>
      </c>
      <c r="F63" s="10"/>
      <c r="G63" s="1260"/>
      <c r="H63" s="210">
        <f t="shared" si="2"/>
        <v>53</v>
      </c>
    </row>
    <row r="64" spans="1:10" s="3" customFormat="1" ht="18.75">
      <c r="A64" s="210">
        <f t="shared" si="0"/>
        <v>54</v>
      </c>
      <c r="B64" s="222">
        <v>571</v>
      </c>
      <c r="C64" s="1262" t="s">
        <v>465</v>
      </c>
      <c r="D64" s="391"/>
      <c r="E64" s="1261">
        <f>D37</f>
        <v>27559.614000000001</v>
      </c>
      <c r="F64" s="10"/>
      <c r="G64" s="1260"/>
      <c r="H64" s="210">
        <f t="shared" si="2"/>
        <v>54</v>
      </c>
    </row>
    <row r="65" spans="1:10" s="3" customFormat="1" ht="18.75">
      <c r="A65" s="210">
        <f>A64+1</f>
        <v>55</v>
      </c>
      <c r="B65" s="222">
        <v>572</v>
      </c>
      <c r="C65" s="1263" t="s">
        <v>466</v>
      </c>
      <c r="D65" s="391"/>
      <c r="E65" s="1261">
        <f>D38</f>
        <v>1212.9069999999999</v>
      </c>
      <c r="F65" s="10"/>
      <c r="G65" s="1260"/>
      <c r="H65" s="210">
        <f>H64+1</f>
        <v>55</v>
      </c>
    </row>
    <row r="66" spans="1:10" s="3" customFormat="1">
      <c r="A66" s="210">
        <f t="shared" si="0"/>
        <v>56</v>
      </c>
      <c r="B66" s="1264"/>
      <c r="D66" s="10"/>
      <c r="E66" s="1265"/>
      <c r="F66" s="10"/>
      <c r="G66" s="1260"/>
      <c r="H66" s="210">
        <f t="shared" si="2"/>
        <v>56</v>
      </c>
    </row>
    <row r="67" spans="1:10" s="3" customFormat="1" ht="16.5" thickBot="1">
      <c r="A67" s="210">
        <f t="shared" si="0"/>
        <v>57</v>
      </c>
      <c r="B67" s="1266"/>
      <c r="C67" s="1267" t="s">
        <v>478</v>
      </c>
      <c r="D67" s="10"/>
      <c r="E67" s="264">
        <f>SUM(E51:E65)</f>
        <v>56709.595050000004</v>
      </c>
      <c r="F67" s="10"/>
      <c r="G67" s="1260"/>
      <c r="H67" s="210">
        <f t="shared" si="2"/>
        <v>57</v>
      </c>
    </row>
    <row r="68" spans="1:10" s="3" customFormat="1" ht="16.5" thickTop="1">
      <c r="A68" s="210">
        <f t="shared" si="0"/>
        <v>58</v>
      </c>
      <c r="B68" s="1266"/>
      <c r="C68" s="1262"/>
      <c r="D68" s="10"/>
      <c r="E68" s="93"/>
      <c r="F68" s="10"/>
      <c r="G68" s="1260"/>
      <c r="H68" s="210">
        <f t="shared" si="2"/>
        <v>58</v>
      </c>
    </row>
    <row r="69" spans="1:10" s="3" customFormat="1" ht="18.75">
      <c r="A69" s="210">
        <f t="shared" si="0"/>
        <v>59</v>
      </c>
      <c r="B69" s="1268">
        <v>1</v>
      </c>
      <c r="C69" s="1262" t="s">
        <v>479</v>
      </c>
      <c r="D69" s="10"/>
      <c r="E69" s="8"/>
      <c r="F69" s="10"/>
      <c r="G69" s="1260"/>
      <c r="H69" s="210">
        <f t="shared" si="2"/>
        <v>59</v>
      </c>
      <c r="J69" s="699"/>
    </row>
    <row r="70" spans="1:10" s="3" customFormat="1" ht="18.75">
      <c r="A70" s="210">
        <f t="shared" si="0"/>
        <v>60</v>
      </c>
      <c r="B70" s="1268"/>
      <c r="C70" s="1262" t="s">
        <v>480</v>
      </c>
      <c r="D70" s="10"/>
      <c r="E70" s="8"/>
      <c r="F70" s="10"/>
      <c r="G70" s="1260"/>
      <c r="H70" s="210">
        <f t="shared" si="2"/>
        <v>60</v>
      </c>
      <c r="J70" s="699"/>
    </row>
    <row r="71" spans="1:10" s="3" customFormat="1" ht="18.75">
      <c r="A71" s="210">
        <f t="shared" si="0"/>
        <v>61</v>
      </c>
      <c r="B71" s="1268">
        <v>2</v>
      </c>
      <c r="C71" s="1262" t="s">
        <v>481</v>
      </c>
      <c r="E71" s="8"/>
      <c r="G71" s="1260"/>
      <c r="H71" s="210">
        <f t="shared" si="2"/>
        <v>61</v>
      </c>
    </row>
    <row r="72" spans="1:10" s="3" customFormat="1" ht="18.75">
      <c r="A72" s="210">
        <f t="shared" si="0"/>
        <v>62</v>
      </c>
      <c r="B72" s="1268">
        <v>3</v>
      </c>
      <c r="C72" s="1262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5, which is added back to derive Total Adjusted Electric</v>
      </c>
      <c r="E72" s="8"/>
      <c r="G72" s="1260"/>
      <c r="H72" s="210">
        <f t="shared" si="2"/>
        <v>62</v>
      </c>
    </row>
    <row r="73" spans="1:10" s="3" customFormat="1" ht="18.75">
      <c r="A73" s="210">
        <f t="shared" si="0"/>
        <v>63</v>
      </c>
      <c r="B73" s="1268"/>
      <c r="C73" s="1262" t="s">
        <v>482</v>
      </c>
      <c r="E73" s="8"/>
      <c r="G73" s="1260"/>
      <c r="H73" s="210">
        <f t="shared" si="2"/>
        <v>63</v>
      </c>
    </row>
    <row r="74" spans="1:10" s="3" customFormat="1" ht="34.5" customHeight="1">
      <c r="A74" s="210">
        <f>A73+1</f>
        <v>64</v>
      </c>
      <c r="B74" s="1326">
        <v>4</v>
      </c>
      <c r="C74" s="1362" t="s">
        <v>1087</v>
      </c>
      <c r="D74" s="1362"/>
      <c r="E74" s="1362"/>
      <c r="F74" s="1362"/>
      <c r="G74" s="1363"/>
      <c r="H74" s="210">
        <f>H73+1</f>
        <v>64</v>
      </c>
    </row>
    <row r="75" spans="1:10" ht="16.5" thickBot="1">
      <c r="A75" s="210">
        <f>A74+1</f>
        <v>65</v>
      </c>
      <c r="B75" s="1269"/>
      <c r="C75" s="866"/>
      <c r="D75" s="866"/>
      <c r="E75" s="1270"/>
      <c r="F75" s="866"/>
      <c r="G75" s="219"/>
      <c r="H75" s="210">
        <f>H74+1</f>
        <v>65</v>
      </c>
    </row>
    <row r="76" spans="1:10">
      <c r="A76" s="210"/>
      <c r="B76" s="1271"/>
    </row>
    <row r="77" spans="1:10" ht="18.75">
      <c r="A77" s="210"/>
      <c r="B77" s="120"/>
      <c r="C77" s="3"/>
      <c r="D77" s="62"/>
      <c r="E77" s="62"/>
      <c r="F77" s="62"/>
    </row>
    <row r="78" spans="1:10" ht="18.75">
      <c r="A78" s="210"/>
      <c r="B78" s="120"/>
      <c r="C78" s="16"/>
      <c r="D78" s="62"/>
      <c r="E78" s="62"/>
      <c r="F78" s="62"/>
    </row>
    <row r="79" spans="1:10" ht="18.75">
      <c r="A79" s="210"/>
      <c r="B79" s="120"/>
      <c r="C79" s="16"/>
      <c r="D79" s="62"/>
      <c r="E79" s="62"/>
      <c r="F79" s="62"/>
    </row>
    <row r="80" spans="1:10">
      <c r="A80" s="210"/>
      <c r="B80" s="1271"/>
    </row>
    <row r="81" spans="1:5">
      <c r="A81" s="210"/>
      <c r="B81" s="1271"/>
    </row>
    <row r="82" spans="1:5">
      <c r="A82" s="210"/>
      <c r="B82" s="1271"/>
    </row>
    <row r="83" spans="1:5">
      <c r="A83" s="210"/>
      <c r="B83" s="1271"/>
    </row>
    <row r="84" spans="1:5">
      <c r="A84" s="210"/>
      <c r="B84" s="1271"/>
    </row>
    <row r="85" spans="1:5">
      <c r="A85" s="210"/>
      <c r="B85" s="1271"/>
    </row>
    <row r="86" spans="1:5">
      <c r="A86" s="210"/>
      <c r="B86" s="1271"/>
    </row>
    <row r="87" spans="1:5">
      <c r="A87" s="210"/>
      <c r="B87" s="1271"/>
    </row>
    <row r="88" spans="1:5">
      <c r="A88" s="210"/>
      <c r="B88" s="1271"/>
    </row>
    <row r="89" spans="1:5">
      <c r="A89" s="210"/>
      <c r="B89" s="1271"/>
      <c r="E89" s="190"/>
    </row>
    <row r="90" spans="1:5">
      <c r="A90" s="210"/>
      <c r="B90" s="1271"/>
      <c r="E90" s="190"/>
    </row>
    <row r="91" spans="1:5">
      <c r="A91" s="210"/>
      <c r="B91" s="1271"/>
      <c r="E91" s="190"/>
    </row>
    <row r="92" spans="1:5">
      <c r="A92" s="210"/>
      <c r="B92" s="1271"/>
      <c r="E92" s="190"/>
    </row>
    <row r="93" spans="1:5">
      <c r="A93" s="210"/>
      <c r="B93" s="1271"/>
      <c r="E93" s="190"/>
    </row>
    <row r="94" spans="1:5">
      <c r="A94" s="210"/>
      <c r="B94" s="1271"/>
      <c r="E94" s="190"/>
    </row>
    <row r="95" spans="1:5">
      <c r="A95" s="210"/>
      <c r="B95" s="1271"/>
      <c r="E95" s="190"/>
    </row>
    <row r="96" spans="1:5">
      <c r="A96" s="210"/>
      <c r="B96" s="1271"/>
      <c r="E96" s="190"/>
    </row>
    <row r="97" spans="1:5">
      <c r="A97" s="210"/>
      <c r="B97" s="1271"/>
      <c r="E97" s="190"/>
    </row>
    <row r="98" spans="1:5">
      <c r="A98" s="210"/>
      <c r="B98" s="1271"/>
      <c r="E98" s="190"/>
    </row>
    <row r="99" spans="1:5">
      <c r="A99" s="210"/>
      <c r="B99" s="1271"/>
      <c r="E99" s="190"/>
    </row>
    <row r="100" spans="1:5">
      <c r="A100" s="210"/>
      <c r="B100" s="1271"/>
      <c r="E100" s="190"/>
    </row>
    <row r="101" spans="1:5">
      <c r="A101" s="210"/>
      <c r="B101" s="1271"/>
      <c r="E101" s="190"/>
    </row>
    <row r="102" spans="1:5">
      <c r="A102" s="210"/>
      <c r="B102" s="1271"/>
      <c r="E102" s="190"/>
    </row>
    <row r="103" spans="1:5">
      <c r="B103" s="1271"/>
      <c r="E103" s="190"/>
    </row>
    <row r="104" spans="1:5">
      <c r="B104" s="1271"/>
      <c r="E104" s="190"/>
    </row>
    <row r="105" spans="1:5">
      <c r="B105" s="1271"/>
      <c r="E105" s="190"/>
    </row>
    <row r="106" spans="1:5">
      <c r="B106" s="1271"/>
      <c r="E106" s="190"/>
    </row>
    <row r="107" spans="1:5">
      <c r="B107" s="1271"/>
      <c r="E107" s="190"/>
    </row>
    <row r="108" spans="1:5">
      <c r="B108" s="1271"/>
      <c r="E108" s="190"/>
    </row>
    <row r="109" spans="1:5">
      <c r="B109" s="1271"/>
      <c r="E109" s="190"/>
    </row>
    <row r="110" spans="1:5">
      <c r="B110" s="1271"/>
      <c r="E110" s="190"/>
    </row>
    <row r="111" spans="1:5">
      <c r="B111" s="1271"/>
      <c r="E111" s="190"/>
    </row>
    <row r="112" spans="1:5">
      <c r="B112" s="1271"/>
      <c r="E112" s="190"/>
    </row>
    <row r="113" spans="2:5">
      <c r="B113" s="1271"/>
      <c r="E113" s="190"/>
    </row>
    <row r="114" spans="2:5">
      <c r="B114" s="1271"/>
      <c r="E114" s="190"/>
    </row>
    <row r="115" spans="2:5">
      <c r="B115" s="1271"/>
      <c r="E115" s="190"/>
    </row>
    <row r="116" spans="2:5">
      <c r="B116" s="1271"/>
      <c r="E116" s="190"/>
    </row>
    <row r="117" spans="2:5">
      <c r="B117" s="1271"/>
      <c r="E117" s="190"/>
    </row>
    <row r="118" spans="2:5">
      <c r="B118" s="1271"/>
      <c r="E118" s="190"/>
    </row>
    <row r="119" spans="2:5">
      <c r="B119" s="1271"/>
      <c r="E119" s="190"/>
    </row>
    <row r="120" spans="2:5">
      <c r="B120" s="1271"/>
      <c r="E120" s="190"/>
    </row>
    <row r="121" spans="2:5">
      <c r="B121" s="1271"/>
      <c r="E121" s="190"/>
    </row>
    <row r="122" spans="2:5">
      <c r="B122" s="1271"/>
      <c r="E122" s="190"/>
    </row>
    <row r="123" spans="2:5">
      <c r="B123" s="1271"/>
      <c r="E123" s="190"/>
    </row>
    <row r="124" spans="2:5">
      <c r="B124" s="1271"/>
      <c r="E124" s="190"/>
    </row>
    <row r="125" spans="2:5">
      <c r="B125" s="1271"/>
      <c r="E125" s="190"/>
    </row>
    <row r="126" spans="2:5">
      <c r="B126" s="1271"/>
      <c r="E126" s="190"/>
    </row>
    <row r="127" spans="2:5">
      <c r="B127" s="1271"/>
      <c r="E127" s="190"/>
    </row>
    <row r="128" spans="2:5">
      <c r="B128" s="1271"/>
      <c r="E128" s="190"/>
    </row>
    <row r="129" spans="2:5">
      <c r="B129" s="1271"/>
      <c r="E129" s="190"/>
    </row>
    <row r="130" spans="2:5">
      <c r="B130" s="1271"/>
      <c r="E130" s="190"/>
    </row>
    <row r="131" spans="2:5">
      <c r="B131" s="1271"/>
      <c r="E131" s="190"/>
    </row>
    <row r="132" spans="2:5">
      <c r="B132" s="1271"/>
      <c r="E132" s="190"/>
    </row>
    <row r="133" spans="2:5">
      <c r="B133" s="1271"/>
      <c r="E133" s="190"/>
    </row>
    <row r="134" spans="2:5">
      <c r="B134" s="1271"/>
      <c r="E134" s="190"/>
    </row>
    <row r="135" spans="2:5">
      <c r="B135" s="1271"/>
      <c r="E135" s="190"/>
    </row>
    <row r="136" spans="2:5">
      <c r="B136" s="1271"/>
      <c r="E136" s="190"/>
    </row>
    <row r="137" spans="2:5">
      <c r="B137" s="1271"/>
      <c r="E137" s="190"/>
    </row>
    <row r="138" spans="2:5">
      <c r="B138" s="1271"/>
      <c r="E138" s="190"/>
    </row>
    <row r="139" spans="2:5">
      <c r="B139" s="1271"/>
      <c r="E139" s="190"/>
    </row>
    <row r="140" spans="2:5">
      <c r="B140" s="1271"/>
      <c r="E140" s="190"/>
    </row>
    <row r="141" spans="2:5">
      <c r="B141" s="1271"/>
      <c r="E141" s="190"/>
    </row>
    <row r="142" spans="2:5">
      <c r="B142" s="1271"/>
      <c r="E142" s="190"/>
    </row>
    <row r="143" spans="2:5">
      <c r="B143" s="1271"/>
      <c r="E143" s="190"/>
    </row>
    <row r="144" spans="2:5">
      <c r="B144" s="1271"/>
      <c r="E144" s="190"/>
    </row>
    <row r="145" spans="2:5">
      <c r="B145" s="1271"/>
      <c r="E145" s="190"/>
    </row>
    <row r="146" spans="2:5">
      <c r="B146" s="1271"/>
      <c r="E146" s="190"/>
    </row>
    <row r="147" spans="2:5">
      <c r="B147" s="1271"/>
      <c r="E147" s="190"/>
    </row>
    <row r="148" spans="2:5">
      <c r="B148" s="1271"/>
      <c r="E148" s="190"/>
    </row>
    <row r="149" spans="2:5">
      <c r="B149" s="1271"/>
      <c r="E149" s="190"/>
    </row>
    <row r="150" spans="2:5">
      <c r="B150" s="1271"/>
      <c r="E150" s="190"/>
    </row>
    <row r="151" spans="2:5">
      <c r="B151" s="1271"/>
      <c r="E151" s="190"/>
    </row>
    <row r="152" spans="2:5">
      <c r="B152" s="1271"/>
      <c r="E152" s="190"/>
    </row>
    <row r="153" spans="2:5">
      <c r="B153" s="1271"/>
      <c r="E153" s="190"/>
    </row>
    <row r="154" spans="2:5">
      <c r="B154" s="1271"/>
      <c r="E154" s="190"/>
    </row>
    <row r="155" spans="2:5">
      <c r="B155" s="1271"/>
      <c r="E155" s="190"/>
    </row>
    <row r="156" spans="2:5">
      <c r="B156" s="1271"/>
      <c r="E156" s="190"/>
    </row>
    <row r="157" spans="2:5">
      <c r="B157" s="1271"/>
      <c r="E157" s="190"/>
    </row>
    <row r="158" spans="2:5">
      <c r="B158" s="1271"/>
      <c r="E158" s="190"/>
    </row>
    <row r="159" spans="2:5">
      <c r="B159" s="1271"/>
      <c r="E159" s="190"/>
    </row>
    <row r="160" spans="2:5">
      <c r="B160" s="1271"/>
      <c r="E160" s="190"/>
    </row>
    <row r="161" spans="2:5">
      <c r="B161" s="1271"/>
      <c r="E161" s="190"/>
    </row>
    <row r="162" spans="2:5">
      <c r="B162" s="1271"/>
      <c r="E162" s="190"/>
    </row>
    <row r="163" spans="2:5">
      <c r="B163" s="1271"/>
      <c r="E163" s="190"/>
    </row>
    <row r="164" spans="2:5">
      <c r="B164" s="1271"/>
      <c r="E164" s="190"/>
    </row>
    <row r="165" spans="2:5">
      <c r="B165" s="1271"/>
      <c r="E165" s="190"/>
    </row>
    <row r="166" spans="2:5">
      <c r="B166" s="1271"/>
      <c r="E166" s="190"/>
    </row>
    <row r="167" spans="2:5">
      <c r="B167" s="1271"/>
      <c r="E167" s="190"/>
    </row>
    <row r="168" spans="2:5">
      <c r="B168" s="1271"/>
      <c r="E168" s="190"/>
    </row>
    <row r="169" spans="2:5">
      <c r="B169" s="1271"/>
      <c r="E169" s="190"/>
    </row>
    <row r="170" spans="2:5">
      <c r="B170" s="1271"/>
      <c r="E170" s="190"/>
    </row>
    <row r="171" spans="2:5">
      <c r="B171" s="1271"/>
      <c r="E171" s="190"/>
    </row>
    <row r="172" spans="2:5">
      <c r="B172" s="1271"/>
      <c r="E172" s="190"/>
    </row>
    <row r="173" spans="2:5">
      <c r="B173" s="1271"/>
      <c r="E173" s="190"/>
    </row>
    <row r="174" spans="2:5">
      <c r="B174" s="1271"/>
      <c r="E174" s="190"/>
    </row>
    <row r="175" spans="2:5">
      <c r="B175" s="1271"/>
      <c r="E175" s="190"/>
    </row>
    <row r="176" spans="2:5">
      <c r="B176" s="1271"/>
      <c r="E176" s="190"/>
    </row>
    <row r="177" spans="2:5">
      <c r="B177" s="1271"/>
      <c r="E177" s="190"/>
    </row>
    <row r="178" spans="2:5">
      <c r="B178" s="1271"/>
      <c r="E178" s="190"/>
    </row>
    <row r="179" spans="2:5">
      <c r="B179" s="1271"/>
      <c r="E179" s="190"/>
    </row>
    <row r="180" spans="2:5">
      <c r="B180" s="1271"/>
      <c r="E180" s="190"/>
    </row>
    <row r="181" spans="2:5">
      <c r="B181" s="1271"/>
      <c r="E181" s="190"/>
    </row>
    <row r="182" spans="2:5">
      <c r="B182" s="1271"/>
      <c r="E182" s="190"/>
    </row>
    <row r="183" spans="2:5">
      <c r="B183" s="1271"/>
      <c r="E183" s="190"/>
    </row>
    <row r="184" spans="2:5">
      <c r="B184" s="1271"/>
      <c r="E184" s="190"/>
    </row>
    <row r="185" spans="2:5">
      <c r="B185" s="1271"/>
      <c r="E185" s="190"/>
    </row>
    <row r="186" spans="2:5">
      <c r="B186" s="1271"/>
      <c r="E186" s="190"/>
    </row>
    <row r="187" spans="2:5">
      <c r="B187" s="1271"/>
      <c r="E187" s="190"/>
    </row>
    <row r="188" spans="2:5">
      <c r="B188" s="1271"/>
      <c r="E188" s="190"/>
    </row>
    <row r="189" spans="2:5">
      <c r="B189" s="1271"/>
      <c r="E189" s="190"/>
    </row>
    <row r="190" spans="2:5">
      <c r="B190" s="1271"/>
      <c r="E190" s="190"/>
    </row>
    <row r="191" spans="2:5">
      <c r="B191" s="1271"/>
      <c r="E191" s="190"/>
    </row>
    <row r="192" spans="2:5">
      <c r="B192" s="1271"/>
      <c r="E192" s="190"/>
    </row>
    <row r="193" spans="2:5">
      <c r="B193" s="1271"/>
      <c r="E193" s="190"/>
    </row>
    <row r="194" spans="2:5">
      <c r="B194" s="1271"/>
      <c r="E194" s="190"/>
    </row>
    <row r="195" spans="2:5">
      <c r="B195" s="1271"/>
      <c r="E195" s="190"/>
    </row>
    <row r="196" spans="2:5">
      <c r="B196" s="1271"/>
      <c r="E196" s="190"/>
    </row>
    <row r="197" spans="2:5">
      <c r="B197" s="1271"/>
      <c r="E197" s="190"/>
    </row>
    <row r="198" spans="2:5">
      <c r="B198" s="1271"/>
      <c r="E198" s="190"/>
    </row>
    <row r="199" spans="2:5">
      <c r="B199" s="1271"/>
      <c r="E199" s="190"/>
    </row>
    <row r="200" spans="2:5">
      <c r="B200" s="1271"/>
      <c r="E200" s="190"/>
    </row>
    <row r="201" spans="2:5">
      <c r="B201" s="1271"/>
      <c r="E201" s="190"/>
    </row>
    <row r="202" spans="2:5">
      <c r="B202" s="1271"/>
      <c r="E202" s="190"/>
    </row>
    <row r="203" spans="2:5">
      <c r="B203" s="1271"/>
      <c r="E203" s="190"/>
    </row>
    <row r="204" spans="2:5">
      <c r="B204" s="1271"/>
      <c r="E204" s="190"/>
    </row>
    <row r="205" spans="2:5">
      <c r="B205" s="1271"/>
      <c r="E205" s="190"/>
    </row>
    <row r="206" spans="2:5">
      <c r="B206" s="1271"/>
      <c r="E206" s="190"/>
    </row>
    <row r="207" spans="2:5">
      <c r="B207" s="1271"/>
      <c r="E207" s="190"/>
    </row>
    <row r="208" spans="2:5">
      <c r="B208" s="1271"/>
      <c r="E208" s="190"/>
    </row>
    <row r="209" spans="2:5">
      <c r="B209" s="1271"/>
      <c r="E209" s="190"/>
    </row>
    <row r="210" spans="2:5">
      <c r="B210" s="1271"/>
      <c r="E210" s="190"/>
    </row>
    <row r="211" spans="2:5">
      <c r="B211" s="1271"/>
      <c r="E211" s="190"/>
    </row>
    <row r="212" spans="2:5">
      <c r="B212" s="1271"/>
      <c r="E212" s="190"/>
    </row>
    <row r="213" spans="2:5">
      <c r="B213" s="1271"/>
      <c r="E213" s="190"/>
    </row>
    <row r="214" spans="2:5">
      <c r="B214" s="1271"/>
      <c r="E214" s="190"/>
    </row>
    <row r="215" spans="2:5">
      <c r="B215" s="1271"/>
      <c r="E215" s="190"/>
    </row>
    <row r="216" spans="2:5">
      <c r="B216" s="1271"/>
      <c r="E216" s="190"/>
    </row>
    <row r="217" spans="2:5">
      <c r="B217" s="1271"/>
      <c r="E217" s="190"/>
    </row>
    <row r="218" spans="2:5">
      <c r="B218" s="1271"/>
      <c r="E218" s="190"/>
    </row>
    <row r="219" spans="2:5">
      <c r="B219" s="1271"/>
      <c r="E219" s="190"/>
    </row>
    <row r="220" spans="2:5">
      <c r="B220" s="1271"/>
      <c r="E220" s="190"/>
    </row>
    <row r="221" spans="2:5">
      <c r="B221" s="1271"/>
      <c r="E221" s="190"/>
    </row>
    <row r="222" spans="2:5">
      <c r="B222" s="1271"/>
      <c r="E222" s="190"/>
    </row>
    <row r="223" spans="2:5">
      <c r="B223" s="1271"/>
      <c r="E223" s="190"/>
    </row>
    <row r="224" spans="2:5">
      <c r="B224" s="1271"/>
      <c r="E224" s="190"/>
    </row>
    <row r="225" spans="2:5">
      <c r="B225" s="1271"/>
      <c r="E225" s="190"/>
    </row>
    <row r="226" spans="2:5">
      <c r="B226" s="1271"/>
      <c r="E226" s="190"/>
    </row>
    <row r="227" spans="2:5">
      <c r="B227" s="1271"/>
      <c r="E227" s="190"/>
    </row>
    <row r="228" spans="2:5">
      <c r="B228" s="1271"/>
      <c r="E228" s="190"/>
    </row>
    <row r="229" spans="2:5">
      <c r="B229" s="1271"/>
      <c r="E229" s="190"/>
    </row>
    <row r="230" spans="2:5">
      <c r="B230" s="1271"/>
      <c r="E230" s="190"/>
    </row>
    <row r="231" spans="2:5">
      <c r="B231" s="1271"/>
      <c r="E231" s="190"/>
    </row>
    <row r="232" spans="2:5">
      <c r="B232" s="1271"/>
      <c r="E232" s="190"/>
    </row>
    <row r="233" spans="2:5">
      <c r="B233" s="1271"/>
      <c r="E233" s="190"/>
    </row>
    <row r="234" spans="2:5">
      <c r="B234" s="1271"/>
      <c r="E234" s="190"/>
    </row>
    <row r="235" spans="2:5">
      <c r="B235" s="1271"/>
      <c r="E235" s="190"/>
    </row>
    <row r="236" spans="2:5">
      <c r="B236" s="1271"/>
      <c r="E236" s="190"/>
    </row>
    <row r="237" spans="2:5">
      <c r="B237" s="1271"/>
      <c r="E237" s="190"/>
    </row>
    <row r="238" spans="2:5">
      <c r="B238" s="1271"/>
      <c r="E238" s="190"/>
    </row>
    <row r="239" spans="2:5">
      <c r="B239" s="1271"/>
      <c r="E239" s="190"/>
    </row>
    <row r="240" spans="2:5">
      <c r="B240" s="1271"/>
      <c r="E240" s="190"/>
    </row>
    <row r="241" spans="2:5">
      <c r="B241" s="1271"/>
      <c r="E241" s="190"/>
    </row>
    <row r="242" spans="2:5">
      <c r="B242" s="1271"/>
      <c r="E242" s="190"/>
    </row>
    <row r="243" spans="2:5">
      <c r="B243" s="1271"/>
      <c r="E243" s="190"/>
    </row>
    <row r="244" spans="2:5">
      <c r="B244" s="1271"/>
      <c r="E244" s="190"/>
    </row>
    <row r="245" spans="2:5">
      <c r="B245" s="1271"/>
      <c r="E245" s="190"/>
    </row>
    <row r="246" spans="2:5">
      <c r="B246" s="1271"/>
      <c r="E246" s="190"/>
    </row>
    <row r="247" spans="2:5">
      <c r="B247" s="1271"/>
      <c r="E247" s="190"/>
    </row>
    <row r="248" spans="2:5">
      <c r="B248" s="1271"/>
      <c r="E248" s="190"/>
    </row>
    <row r="249" spans="2:5">
      <c r="B249" s="1271"/>
      <c r="E249" s="190"/>
    </row>
    <row r="250" spans="2:5">
      <c r="B250" s="1271"/>
      <c r="E250" s="190"/>
    </row>
    <row r="251" spans="2:5">
      <c r="B251" s="1271"/>
      <c r="E251" s="190"/>
    </row>
    <row r="252" spans="2:5">
      <c r="B252" s="1271"/>
      <c r="E252" s="190"/>
    </row>
    <row r="253" spans="2:5">
      <c r="B253" s="1271"/>
      <c r="E253" s="190"/>
    </row>
    <row r="254" spans="2:5">
      <c r="B254" s="1271"/>
      <c r="E254" s="190"/>
    </row>
    <row r="255" spans="2:5">
      <c r="B255" s="1271"/>
      <c r="E255" s="190"/>
    </row>
    <row r="256" spans="2:5">
      <c r="B256" s="1271"/>
      <c r="E256" s="190"/>
    </row>
    <row r="257" spans="2:5">
      <c r="B257" s="1271"/>
      <c r="E257" s="190"/>
    </row>
    <row r="258" spans="2:5">
      <c r="B258" s="1271"/>
      <c r="E258" s="190"/>
    </row>
    <row r="259" spans="2:5">
      <c r="B259" s="1271"/>
      <c r="E259" s="190"/>
    </row>
    <row r="260" spans="2:5">
      <c r="B260" s="1271"/>
      <c r="E260" s="190"/>
    </row>
    <row r="261" spans="2:5">
      <c r="B261" s="1271"/>
      <c r="E261" s="190"/>
    </row>
    <row r="262" spans="2:5">
      <c r="B262" s="1271"/>
      <c r="E262" s="190"/>
    </row>
    <row r="263" spans="2:5">
      <c r="B263" s="1271"/>
      <c r="E263" s="190"/>
    </row>
    <row r="264" spans="2:5">
      <c r="B264" s="1271"/>
      <c r="E264" s="190"/>
    </row>
    <row r="265" spans="2:5">
      <c r="B265" s="1271"/>
      <c r="E265" s="190"/>
    </row>
    <row r="266" spans="2:5">
      <c r="B266" s="1271"/>
      <c r="E266" s="190"/>
    </row>
    <row r="267" spans="2:5">
      <c r="B267" s="1271"/>
      <c r="E267" s="190"/>
    </row>
    <row r="268" spans="2:5">
      <c r="B268" s="1271"/>
      <c r="E268" s="190"/>
    </row>
    <row r="269" spans="2:5">
      <c r="B269" s="1271"/>
      <c r="E269" s="190"/>
    </row>
    <row r="270" spans="2:5">
      <c r="B270" s="1271"/>
      <c r="E270" s="190"/>
    </row>
    <row r="271" spans="2:5">
      <c r="B271" s="1271"/>
      <c r="E271" s="190"/>
    </row>
    <row r="272" spans="2:5">
      <c r="B272" s="1271"/>
      <c r="E272" s="190"/>
    </row>
    <row r="273" spans="2:5">
      <c r="B273" s="1271"/>
      <c r="E273" s="190"/>
    </row>
    <row r="274" spans="2:5">
      <c r="B274" s="1271"/>
      <c r="E274" s="190"/>
    </row>
    <row r="275" spans="2:5">
      <c r="B275" s="1271"/>
      <c r="E275" s="190"/>
    </row>
    <row r="276" spans="2:5">
      <c r="B276" s="1271"/>
      <c r="E276" s="190"/>
    </row>
    <row r="277" spans="2:5">
      <c r="B277" s="1271"/>
      <c r="E277" s="190"/>
    </row>
    <row r="278" spans="2:5">
      <c r="B278" s="1271"/>
      <c r="E278" s="190"/>
    </row>
    <row r="279" spans="2:5">
      <c r="B279" s="1271"/>
      <c r="E279" s="190"/>
    </row>
    <row r="280" spans="2:5">
      <c r="B280" s="1271"/>
      <c r="E280" s="190"/>
    </row>
    <row r="281" spans="2:5">
      <c r="B281" s="1271"/>
      <c r="E281" s="190"/>
    </row>
    <row r="282" spans="2:5">
      <c r="B282" s="1271"/>
      <c r="E282" s="190"/>
    </row>
    <row r="283" spans="2:5">
      <c r="B283" s="1271"/>
      <c r="E283" s="190"/>
    </row>
    <row r="284" spans="2:5">
      <c r="B284" s="1271"/>
      <c r="E284" s="190"/>
    </row>
    <row r="285" spans="2:5">
      <c r="B285" s="1271"/>
      <c r="E285" s="190"/>
    </row>
    <row r="286" spans="2:5">
      <c r="B286" s="1271"/>
      <c r="E286" s="190"/>
    </row>
    <row r="287" spans="2:5">
      <c r="B287" s="1271"/>
      <c r="E287" s="190"/>
    </row>
    <row r="288" spans="2:5">
      <c r="B288" s="1271"/>
      <c r="E288" s="190"/>
    </row>
    <row r="289" spans="2:5">
      <c r="B289" s="1271"/>
      <c r="E289" s="190"/>
    </row>
    <row r="290" spans="2:5">
      <c r="B290" s="1271"/>
      <c r="E290" s="190"/>
    </row>
    <row r="291" spans="2:5">
      <c r="B291" s="1271"/>
      <c r="E291" s="190"/>
    </row>
    <row r="292" spans="2:5">
      <c r="B292" s="1271"/>
      <c r="E292" s="190"/>
    </row>
    <row r="293" spans="2:5">
      <c r="B293" s="1271"/>
      <c r="E293" s="190"/>
    </row>
    <row r="294" spans="2:5">
      <c r="B294" s="1271"/>
      <c r="E294" s="190"/>
    </row>
    <row r="295" spans="2:5">
      <c r="B295" s="1271"/>
      <c r="E295" s="190"/>
    </row>
    <row r="296" spans="2:5">
      <c r="B296" s="1271"/>
      <c r="E296" s="190"/>
    </row>
    <row r="297" spans="2:5">
      <c r="B297" s="1271"/>
      <c r="E297" s="190"/>
    </row>
    <row r="298" spans="2:5">
      <c r="B298" s="1271"/>
      <c r="E298" s="190"/>
    </row>
    <row r="299" spans="2:5">
      <c r="B299" s="1271"/>
      <c r="E299" s="190"/>
    </row>
    <row r="300" spans="2:5">
      <c r="B300" s="1271"/>
      <c r="E300" s="190"/>
    </row>
    <row r="301" spans="2:5">
      <c r="B301" s="1271"/>
      <c r="E301" s="190"/>
    </row>
    <row r="302" spans="2:5">
      <c r="B302" s="1271"/>
      <c r="E302" s="190"/>
    </row>
    <row r="303" spans="2:5">
      <c r="B303" s="1271"/>
      <c r="E303" s="190"/>
    </row>
    <row r="304" spans="2:5">
      <c r="B304" s="1271"/>
      <c r="E304" s="190"/>
    </row>
    <row r="305" spans="2:5">
      <c r="B305" s="1271"/>
      <c r="E305" s="190"/>
    </row>
    <row r="306" spans="2:5">
      <c r="B306" s="1271"/>
      <c r="E306" s="190"/>
    </row>
    <row r="307" spans="2:5">
      <c r="B307" s="1271"/>
      <c r="E307" s="190"/>
    </row>
    <row r="308" spans="2:5">
      <c r="B308" s="1271"/>
      <c r="E308" s="190"/>
    </row>
    <row r="309" spans="2:5">
      <c r="B309" s="1271"/>
      <c r="E309" s="190"/>
    </row>
    <row r="310" spans="2:5">
      <c r="B310" s="1271"/>
      <c r="E310" s="190"/>
    </row>
    <row r="311" spans="2:5">
      <c r="B311" s="1271"/>
      <c r="E311" s="190"/>
    </row>
    <row r="312" spans="2:5">
      <c r="B312" s="1271"/>
      <c r="E312" s="190"/>
    </row>
    <row r="313" spans="2:5">
      <c r="B313" s="1271"/>
      <c r="E313" s="190"/>
    </row>
    <row r="314" spans="2:5">
      <c r="B314" s="1271"/>
      <c r="E314" s="190"/>
    </row>
    <row r="315" spans="2:5">
      <c r="B315" s="1271"/>
      <c r="E315" s="190"/>
    </row>
    <row r="316" spans="2:5">
      <c r="B316" s="1271"/>
      <c r="E316" s="190"/>
    </row>
    <row r="317" spans="2:5">
      <c r="B317" s="1271"/>
      <c r="E317" s="190"/>
    </row>
    <row r="318" spans="2:5">
      <c r="B318" s="1271"/>
      <c r="E318" s="190"/>
    </row>
    <row r="319" spans="2:5">
      <c r="B319" s="1271"/>
      <c r="E319" s="190"/>
    </row>
    <row r="320" spans="2:5">
      <c r="B320" s="1271"/>
      <c r="E320" s="190"/>
    </row>
    <row r="321" spans="2:5">
      <c r="B321" s="1271"/>
      <c r="E321" s="190"/>
    </row>
    <row r="322" spans="2:5">
      <c r="B322" s="1271"/>
      <c r="E322" s="190"/>
    </row>
    <row r="323" spans="2:5">
      <c r="B323" s="1271"/>
      <c r="E323" s="190"/>
    </row>
    <row r="324" spans="2:5">
      <c r="B324" s="1271"/>
      <c r="E324" s="190"/>
    </row>
    <row r="325" spans="2:5">
      <c r="B325" s="1271"/>
      <c r="E325" s="190"/>
    </row>
    <row r="326" spans="2:5">
      <c r="B326" s="1271"/>
      <c r="E326" s="190"/>
    </row>
    <row r="327" spans="2:5">
      <c r="B327" s="1271"/>
      <c r="E327" s="190"/>
    </row>
    <row r="328" spans="2:5">
      <c r="B328" s="1271"/>
      <c r="E328" s="190"/>
    </row>
    <row r="329" spans="2:5">
      <c r="B329" s="1271"/>
      <c r="E329" s="190"/>
    </row>
    <row r="330" spans="2:5">
      <c r="B330" s="1271"/>
      <c r="E330" s="190"/>
    </row>
    <row r="331" spans="2:5">
      <c r="B331" s="1271"/>
      <c r="E331" s="190"/>
    </row>
    <row r="332" spans="2:5">
      <c r="B332" s="1271"/>
      <c r="E332" s="190"/>
    </row>
    <row r="333" spans="2:5">
      <c r="B333" s="1271"/>
      <c r="E333" s="190"/>
    </row>
    <row r="334" spans="2:5">
      <c r="B334" s="1271"/>
      <c r="E334" s="190"/>
    </row>
    <row r="335" spans="2:5">
      <c r="B335" s="1271"/>
      <c r="E335" s="190"/>
    </row>
    <row r="336" spans="2:5">
      <c r="B336" s="1271"/>
      <c r="E336" s="190"/>
    </row>
    <row r="337" spans="2:5">
      <c r="B337" s="1271"/>
      <c r="E337" s="190"/>
    </row>
    <row r="338" spans="2:5">
      <c r="B338" s="1271"/>
      <c r="E338" s="190"/>
    </row>
    <row r="339" spans="2:5">
      <c r="B339" s="1271"/>
      <c r="E339" s="190"/>
    </row>
    <row r="340" spans="2:5">
      <c r="B340" s="1271"/>
      <c r="E340" s="190"/>
    </row>
    <row r="341" spans="2:5">
      <c r="B341" s="1271"/>
      <c r="E341" s="190"/>
    </row>
    <row r="342" spans="2:5">
      <c r="B342" s="1271"/>
      <c r="E342" s="190"/>
    </row>
    <row r="343" spans="2:5">
      <c r="B343" s="1271"/>
      <c r="E343" s="190"/>
    </row>
    <row r="344" spans="2:5">
      <c r="B344" s="1271"/>
      <c r="E344" s="190"/>
    </row>
    <row r="345" spans="2:5">
      <c r="B345" s="1271"/>
      <c r="E345" s="190"/>
    </row>
    <row r="346" spans="2:5">
      <c r="B346" s="1271"/>
      <c r="E346" s="190"/>
    </row>
    <row r="347" spans="2:5">
      <c r="B347" s="1271"/>
      <c r="E347" s="190"/>
    </row>
    <row r="348" spans="2:5">
      <c r="B348" s="1271"/>
      <c r="E348" s="190"/>
    </row>
    <row r="349" spans="2:5">
      <c r="B349" s="1271"/>
      <c r="E349" s="190"/>
    </row>
    <row r="350" spans="2:5">
      <c r="B350" s="1271"/>
      <c r="E350" s="190"/>
    </row>
    <row r="351" spans="2:5">
      <c r="B351" s="1271"/>
      <c r="E351" s="190"/>
    </row>
    <row r="352" spans="2:5">
      <c r="B352" s="1271"/>
      <c r="E352" s="190"/>
    </row>
    <row r="353" spans="2:5">
      <c r="B353" s="1271"/>
      <c r="E353" s="190"/>
    </row>
    <row r="354" spans="2:5">
      <c r="B354" s="1271"/>
      <c r="E354" s="190"/>
    </row>
    <row r="355" spans="2:5">
      <c r="B355" s="1271"/>
      <c r="E355" s="190"/>
    </row>
    <row r="356" spans="2:5">
      <c r="B356" s="1271"/>
      <c r="E356" s="190"/>
    </row>
    <row r="357" spans="2:5">
      <c r="B357" s="1271"/>
      <c r="E357" s="190"/>
    </row>
    <row r="358" spans="2:5">
      <c r="B358" s="1271"/>
      <c r="E358" s="190"/>
    </row>
    <row r="359" spans="2:5">
      <c r="B359" s="1271"/>
      <c r="E359" s="190"/>
    </row>
    <row r="360" spans="2:5">
      <c r="B360" s="1271"/>
      <c r="E360" s="190"/>
    </row>
    <row r="361" spans="2:5">
      <c r="B361" s="1271"/>
      <c r="E361" s="190"/>
    </row>
    <row r="362" spans="2:5">
      <c r="B362" s="1271"/>
      <c r="E362" s="190"/>
    </row>
    <row r="363" spans="2:5">
      <c r="B363" s="1271"/>
      <c r="E363" s="190"/>
    </row>
    <row r="364" spans="2:5">
      <c r="B364" s="1271"/>
      <c r="E364" s="190"/>
    </row>
    <row r="365" spans="2:5">
      <c r="B365" s="1271"/>
      <c r="E365" s="190"/>
    </row>
    <row r="366" spans="2:5">
      <c r="B366" s="1271"/>
      <c r="E366" s="190"/>
    </row>
    <row r="367" spans="2:5">
      <c r="B367" s="1271"/>
      <c r="E367" s="190"/>
    </row>
    <row r="368" spans="2:5">
      <c r="B368" s="1271"/>
      <c r="E368" s="190"/>
    </row>
    <row r="369" spans="2:5">
      <c r="B369" s="1271"/>
      <c r="E369" s="190"/>
    </row>
    <row r="370" spans="2:5">
      <c r="B370" s="1271"/>
      <c r="E370" s="190"/>
    </row>
    <row r="371" spans="2:5">
      <c r="B371" s="1271"/>
      <c r="E371" s="190"/>
    </row>
    <row r="372" spans="2:5">
      <c r="B372" s="1271"/>
      <c r="E372" s="190"/>
    </row>
    <row r="373" spans="2:5">
      <c r="B373" s="1271"/>
      <c r="E373" s="190"/>
    </row>
    <row r="374" spans="2:5">
      <c r="B374" s="1271"/>
      <c r="E374" s="190"/>
    </row>
    <row r="375" spans="2:5">
      <c r="B375" s="1271"/>
      <c r="E375" s="190"/>
    </row>
    <row r="376" spans="2:5">
      <c r="B376" s="1271"/>
      <c r="E376" s="190"/>
    </row>
    <row r="377" spans="2:5">
      <c r="B377" s="1271"/>
      <c r="E377" s="190"/>
    </row>
    <row r="378" spans="2:5">
      <c r="B378" s="1271"/>
      <c r="E378" s="190"/>
    </row>
    <row r="379" spans="2:5">
      <c r="B379" s="1271"/>
      <c r="E379" s="190"/>
    </row>
    <row r="380" spans="2:5">
      <c r="B380" s="1271"/>
      <c r="E380" s="190"/>
    </row>
    <row r="381" spans="2:5">
      <c r="B381" s="1271"/>
      <c r="E381" s="190"/>
    </row>
    <row r="382" spans="2:5">
      <c r="B382" s="1271"/>
      <c r="E382" s="190"/>
    </row>
    <row r="383" spans="2:5">
      <c r="B383" s="1271"/>
      <c r="E383" s="190"/>
    </row>
    <row r="384" spans="2:5">
      <c r="B384" s="1271"/>
      <c r="E384" s="190"/>
    </row>
    <row r="385" spans="2:5">
      <c r="B385" s="1271"/>
      <c r="E385" s="190"/>
    </row>
    <row r="386" spans="2:5">
      <c r="B386" s="1271"/>
      <c r="E386" s="190"/>
    </row>
    <row r="387" spans="2:5">
      <c r="B387" s="1271"/>
      <c r="E387" s="190"/>
    </row>
    <row r="388" spans="2:5">
      <c r="B388" s="1271"/>
      <c r="E388" s="190"/>
    </row>
    <row r="389" spans="2:5">
      <c r="B389" s="1271"/>
      <c r="E389" s="190"/>
    </row>
    <row r="390" spans="2:5">
      <c r="B390" s="1271"/>
      <c r="E390" s="190"/>
    </row>
    <row r="391" spans="2:5">
      <c r="B391" s="1271"/>
      <c r="E391" s="190"/>
    </row>
    <row r="392" spans="2:5">
      <c r="B392" s="1271"/>
      <c r="E392" s="190"/>
    </row>
    <row r="393" spans="2:5">
      <c r="B393" s="1271"/>
      <c r="E393" s="190"/>
    </row>
    <row r="394" spans="2:5">
      <c r="B394" s="1271"/>
      <c r="E394" s="190"/>
    </row>
    <row r="395" spans="2:5">
      <c r="B395" s="1271"/>
      <c r="E395" s="190"/>
    </row>
    <row r="396" spans="2:5">
      <c r="B396" s="1271"/>
      <c r="E396" s="190"/>
    </row>
    <row r="397" spans="2:5">
      <c r="B397" s="1271"/>
      <c r="E397" s="190"/>
    </row>
    <row r="398" spans="2:5">
      <c r="B398" s="1271"/>
      <c r="E398" s="190"/>
    </row>
    <row r="399" spans="2:5">
      <c r="B399" s="1271"/>
      <c r="E399" s="190"/>
    </row>
    <row r="400" spans="2:5">
      <c r="B400" s="1271"/>
      <c r="E400" s="190"/>
    </row>
    <row r="401" spans="2:5">
      <c r="B401" s="1271"/>
      <c r="E401" s="190"/>
    </row>
    <row r="402" spans="2:5">
      <c r="B402" s="1271"/>
      <c r="E402" s="190"/>
    </row>
    <row r="403" spans="2:5">
      <c r="B403" s="1271"/>
      <c r="E403" s="190"/>
    </row>
    <row r="404" spans="2:5">
      <c r="B404" s="1271"/>
      <c r="E404" s="190"/>
    </row>
    <row r="405" spans="2:5">
      <c r="B405" s="1271"/>
      <c r="E405" s="190"/>
    </row>
    <row r="406" spans="2:5">
      <c r="B406" s="1271"/>
      <c r="E406" s="190"/>
    </row>
    <row r="407" spans="2:5">
      <c r="B407" s="1271"/>
      <c r="E407" s="190"/>
    </row>
    <row r="408" spans="2:5">
      <c r="B408" s="1271"/>
      <c r="E408" s="190"/>
    </row>
    <row r="409" spans="2:5">
      <c r="B409" s="1271"/>
      <c r="E409" s="190"/>
    </row>
    <row r="410" spans="2:5">
      <c r="B410" s="1271"/>
      <c r="E410" s="190"/>
    </row>
    <row r="411" spans="2:5">
      <c r="B411" s="1271"/>
      <c r="E411" s="190"/>
    </row>
    <row r="412" spans="2:5">
      <c r="B412" s="1271"/>
      <c r="E412" s="190"/>
    </row>
    <row r="413" spans="2:5">
      <c r="B413" s="1271"/>
      <c r="E413" s="190"/>
    </row>
    <row r="414" spans="2:5">
      <c r="B414" s="1271"/>
      <c r="E414" s="190"/>
    </row>
    <row r="415" spans="2:5">
      <c r="B415" s="1271"/>
      <c r="E415" s="190"/>
    </row>
    <row r="416" spans="2:5">
      <c r="B416" s="1271"/>
      <c r="E416" s="190"/>
    </row>
    <row r="417" spans="2:5">
      <c r="B417" s="1271"/>
      <c r="E417" s="190"/>
    </row>
    <row r="418" spans="2:5">
      <c r="B418" s="1271"/>
      <c r="E418" s="190"/>
    </row>
    <row r="419" spans="2:5">
      <c r="B419" s="1271"/>
      <c r="E419" s="190"/>
    </row>
    <row r="420" spans="2:5">
      <c r="B420" s="1271"/>
      <c r="E420" s="190"/>
    </row>
    <row r="421" spans="2:5">
      <c r="B421" s="1271"/>
      <c r="E421" s="190"/>
    </row>
    <row r="422" spans="2:5">
      <c r="B422" s="1271"/>
      <c r="E422" s="190"/>
    </row>
    <row r="423" spans="2:5">
      <c r="B423" s="1271"/>
      <c r="E423" s="190"/>
    </row>
    <row r="424" spans="2:5">
      <c r="B424" s="1271"/>
      <c r="E424" s="190"/>
    </row>
    <row r="425" spans="2:5">
      <c r="B425" s="1271"/>
      <c r="E425" s="190"/>
    </row>
    <row r="426" spans="2:5">
      <c r="B426" s="1271"/>
      <c r="E426" s="190"/>
    </row>
    <row r="427" spans="2:5">
      <c r="B427" s="1271"/>
      <c r="E427" s="190"/>
    </row>
    <row r="428" spans="2:5">
      <c r="B428" s="1271"/>
      <c r="E428" s="190"/>
    </row>
  </sheetData>
  <mergeCells count="5">
    <mergeCell ref="B2:G2"/>
    <mergeCell ref="B3:G3"/>
    <mergeCell ref="B4:G4"/>
    <mergeCell ref="B5:G5"/>
    <mergeCell ref="C74:G74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V81"/>
  <sheetViews>
    <sheetView zoomScale="80" zoomScaleNormal="80" zoomScalePageLayoutView="80" workbookViewId="0"/>
  </sheetViews>
  <sheetFormatPr defaultColWidth="9.140625" defaultRowHeight="15.75"/>
  <cols>
    <col min="1" max="1" width="5.140625" style="227" customWidth="1"/>
    <col min="2" max="2" width="8.5703125" style="223" customWidth="1"/>
    <col min="3" max="3" width="68.5703125" style="223" customWidth="1"/>
    <col min="4" max="6" width="16.85546875" style="223" customWidth="1"/>
    <col min="7" max="7" width="48.42578125" style="223" customWidth="1"/>
    <col min="8" max="8" width="5.140625" style="227" customWidth="1"/>
    <col min="9" max="9" width="4" style="223" customWidth="1"/>
    <col min="10" max="10" width="13.42578125" style="223" bestFit="1" customWidth="1"/>
    <col min="11" max="11" width="9.140625" style="223"/>
    <col min="12" max="12" width="9.5703125" style="223" customWidth="1"/>
    <col min="13" max="13" width="10" style="223" customWidth="1"/>
    <col min="14" max="16384" width="9.140625" style="223"/>
  </cols>
  <sheetData>
    <row r="2" spans="1:12">
      <c r="B2" s="1364" t="s">
        <v>0</v>
      </c>
      <c r="C2" s="1364"/>
      <c r="D2" s="1364"/>
      <c r="E2" s="1364"/>
      <c r="F2" s="1364"/>
      <c r="G2" s="1364"/>
      <c r="H2" s="224"/>
    </row>
    <row r="3" spans="1:12">
      <c r="B3" s="1364" t="s">
        <v>483</v>
      </c>
      <c r="C3" s="1364"/>
      <c r="D3" s="1364"/>
      <c r="E3" s="1364"/>
      <c r="F3" s="1364"/>
      <c r="G3" s="1364"/>
      <c r="H3" s="224"/>
      <c r="J3"/>
      <c r="K3"/>
      <c r="L3"/>
    </row>
    <row r="4" spans="1:12">
      <c r="B4" s="1364" t="str">
        <f>" 12 Months Ending December 31, "&amp;Automation!$B$3</f>
        <v xml:space="preserve"> 12 Months Ending December 31, 2025</v>
      </c>
      <c r="C4" s="1364"/>
      <c r="D4" s="1364"/>
      <c r="E4" s="1364"/>
      <c r="F4" s="1364"/>
      <c r="G4" s="1364"/>
      <c r="H4" s="224"/>
      <c r="J4" s="1186"/>
    </row>
    <row r="5" spans="1:12">
      <c r="B5" s="1365" t="s">
        <v>3</v>
      </c>
      <c r="C5" s="1365"/>
      <c r="D5" s="1365"/>
      <c r="E5" s="1365"/>
      <c r="F5" s="1365"/>
      <c r="G5" s="1365"/>
      <c r="H5" s="224"/>
    </row>
    <row r="6" spans="1:12" ht="16.5" thickBot="1">
      <c r="D6" s="886"/>
      <c r="E6" s="886"/>
      <c r="F6" s="886"/>
      <c r="G6" s="886"/>
      <c r="J6" s="190"/>
    </row>
    <row r="7" spans="1:12">
      <c r="A7" s="224"/>
      <c r="B7" s="887"/>
      <c r="C7" s="225"/>
      <c r="D7" s="888" t="s">
        <v>77</v>
      </c>
      <c r="E7" s="226" t="s">
        <v>78</v>
      </c>
      <c r="F7" s="885" t="s">
        <v>854</v>
      </c>
      <c r="G7" s="889"/>
      <c r="H7" s="224"/>
    </row>
    <row r="8" spans="1:12">
      <c r="A8" s="227" t="s">
        <v>4</v>
      </c>
      <c r="B8" s="228" t="s">
        <v>372</v>
      </c>
      <c r="C8" s="229"/>
      <c r="D8" s="230" t="s">
        <v>80</v>
      </c>
      <c r="E8" s="224" t="s">
        <v>437</v>
      </c>
      <c r="F8" s="230" t="s">
        <v>80</v>
      </c>
      <c r="G8" s="231"/>
      <c r="H8" s="227" t="s">
        <v>4</v>
      </c>
    </row>
    <row r="9" spans="1:12" ht="16.5" thickBot="1">
      <c r="A9" s="227" t="s">
        <v>5</v>
      </c>
      <c r="B9" s="232" t="s">
        <v>438</v>
      </c>
      <c r="C9" s="890" t="s">
        <v>256</v>
      </c>
      <c r="D9" s="233" t="s">
        <v>439</v>
      </c>
      <c r="E9" s="890" t="s">
        <v>440</v>
      </c>
      <c r="F9" s="233" t="s">
        <v>441</v>
      </c>
      <c r="G9" s="234" t="s">
        <v>8</v>
      </c>
      <c r="H9" s="227" t="s">
        <v>5</v>
      </c>
      <c r="I9" s="227"/>
    </row>
    <row r="10" spans="1:12">
      <c r="B10" s="235"/>
      <c r="C10" s="236" t="s">
        <v>484</v>
      </c>
      <c r="D10" s="660"/>
      <c r="E10" s="1136"/>
      <c r="F10" s="237"/>
      <c r="G10" s="238"/>
    </row>
    <row r="11" spans="1:12">
      <c r="A11" s="227">
        <v>1</v>
      </c>
      <c r="B11" s="235">
        <v>920</v>
      </c>
      <c r="C11" s="239" t="s">
        <v>485</v>
      </c>
      <c r="D11" s="795">
        <v>54244.899720000001</v>
      </c>
      <c r="E11" s="795">
        <f>E34</f>
        <v>201</v>
      </c>
      <c r="F11" s="795">
        <f>D11-E11</f>
        <v>54043.899720000001</v>
      </c>
      <c r="G11" s="212" t="s">
        <v>915</v>
      </c>
      <c r="H11" s="227">
        <f>A11</f>
        <v>1</v>
      </c>
      <c r="I11" s="223" t="s">
        <v>183</v>
      </c>
      <c r="J11" s="148"/>
    </row>
    <row r="12" spans="1:12">
      <c r="A12" s="227">
        <f t="shared" ref="A12:A61" si="0">A11+1</f>
        <v>2</v>
      </c>
      <c r="B12" s="235">
        <v>921</v>
      </c>
      <c r="C12" s="239" t="s">
        <v>486</v>
      </c>
      <c r="D12" s="797">
        <v>31118.153999999999</v>
      </c>
      <c r="E12" s="797">
        <f>E35</f>
        <v>69.222690000000014</v>
      </c>
      <c r="F12" s="797">
        <f>D12-E12</f>
        <v>31048.93131</v>
      </c>
      <c r="G12" s="212" t="s">
        <v>916</v>
      </c>
      <c r="H12" s="227">
        <f t="shared" ref="H12:H61" si="1">H11+1</f>
        <v>2</v>
      </c>
      <c r="J12" s="148"/>
      <c r="K12" s="240"/>
    </row>
    <row r="13" spans="1:12">
      <c r="A13" s="227">
        <f t="shared" si="0"/>
        <v>3</v>
      </c>
      <c r="B13" s="235">
        <v>922</v>
      </c>
      <c r="C13" s="239" t="s">
        <v>487</v>
      </c>
      <c r="D13" s="797">
        <v>-11800.006700000002</v>
      </c>
      <c r="E13" s="797"/>
      <c r="F13" s="797">
        <f t="shared" ref="F13:F23" si="2">D13-E13</f>
        <v>-11800.006700000002</v>
      </c>
      <c r="G13" s="212" t="s">
        <v>917</v>
      </c>
      <c r="H13" s="227">
        <f t="shared" si="1"/>
        <v>3</v>
      </c>
      <c r="J13" s="148"/>
    </row>
    <row r="14" spans="1:12">
      <c r="A14" s="227">
        <f t="shared" si="0"/>
        <v>4</v>
      </c>
      <c r="B14" s="235">
        <v>923</v>
      </c>
      <c r="C14" s="239" t="s">
        <v>488</v>
      </c>
      <c r="D14" s="797">
        <v>135103.70300000001</v>
      </c>
      <c r="E14" s="797">
        <f>E36</f>
        <v>77.872519999999994</v>
      </c>
      <c r="F14" s="797">
        <f t="shared" si="2"/>
        <v>135025.83048</v>
      </c>
      <c r="G14" s="212" t="s">
        <v>918</v>
      </c>
      <c r="H14" s="227">
        <f t="shared" si="1"/>
        <v>4</v>
      </c>
      <c r="J14" s="148"/>
    </row>
    <row r="15" spans="1:12">
      <c r="A15" s="227">
        <f t="shared" si="0"/>
        <v>5</v>
      </c>
      <c r="B15" s="235">
        <v>924</v>
      </c>
      <c r="C15" s="239" t="s">
        <v>489</v>
      </c>
      <c r="D15" s="797">
        <v>10560.587149999999</v>
      </c>
      <c r="E15" s="797"/>
      <c r="F15" s="797">
        <f t="shared" si="2"/>
        <v>10560.587149999999</v>
      </c>
      <c r="G15" s="212" t="s">
        <v>919</v>
      </c>
      <c r="H15" s="227">
        <f t="shared" si="1"/>
        <v>5</v>
      </c>
      <c r="J15" s="148"/>
    </row>
    <row r="16" spans="1:12">
      <c r="A16" s="227">
        <f t="shared" si="0"/>
        <v>6</v>
      </c>
      <c r="B16" s="235">
        <v>925</v>
      </c>
      <c r="C16" s="239" t="s">
        <v>490</v>
      </c>
      <c r="D16" s="797">
        <v>164317.84099999999</v>
      </c>
      <c r="E16" s="797">
        <f>E38</f>
        <v>671.23726142399994</v>
      </c>
      <c r="F16" s="797">
        <f t="shared" si="2"/>
        <v>163646.603738576</v>
      </c>
      <c r="G16" s="212" t="s">
        <v>920</v>
      </c>
      <c r="H16" s="227">
        <f t="shared" si="1"/>
        <v>6</v>
      </c>
      <c r="J16" s="148"/>
    </row>
    <row r="17" spans="1:10">
      <c r="A17" s="227">
        <f t="shared" si="0"/>
        <v>7</v>
      </c>
      <c r="B17" s="235">
        <v>926</v>
      </c>
      <c r="C17" s="239" t="s">
        <v>491</v>
      </c>
      <c r="D17" s="797">
        <v>67896.554000000004</v>
      </c>
      <c r="E17" s="797">
        <f>E39</f>
        <v>1217.058473237</v>
      </c>
      <c r="F17" s="797">
        <f t="shared" si="2"/>
        <v>66679.495526762999</v>
      </c>
      <c r="G17" s="212" t="s">
        <v>921</v>
      </c>
      <c r="H17" s="227">
        <f t="shared" si="1"/>
        <v>7</v>
      </c>
      <c r="J17" s="1184"/>
    </row>
    <row r="18" spans="1:10">
      <c r="A18" s="227">
        <f t="shared" si="0"/>
        <v>8</v>
      </c>
      <c r="B18" s="235">
        <v>927</v>
      </c>
      <c r="C18" s="239" t="s">
        <v>492</v>
      </c>
      <c r="D18" s="797">
        <v>118730.139</v>
      </c>
      <c r="E18" s="797">
        <f>E40</f>
        <v>115768.47434</v>
      </c>
      <c r="F18" s="797">
        <f t="shared" si="2"/>
        <v>2961.6646599999949</v>
      </c>
      <c r="G18" s="212" t="s">
        <v>922</v>
      </c>
      <c r="H18" s="227">
        <f t="shared" si="1"/>
        <v>8</v>
      </c>
      <c r="J18" s="241"/>
    </row>
    <row r="19" spans="1:10">
      <c r="A19" s="227">
        <f t="shared" si="0"/>
        <v>9</v>
      </c>
      <c r="B19" s="235">
        <v>928</v>
      </c>
      <c r="C19" s="239" t="s">
        <v>493</v>
      </c>
      <c r="D19" s="797">
        <v>27648.17352</v>
      </c>
      <c r="E19" s="797">
        <f>E46</f>
        <v>15062.920679999999</v>
      </c>
      <c r="F19" s="797">
        <f t="shared" si="2"/>
        <v>12585.252840000001</v>
      </c>
      <c r="G19" s="212" t="s">
        <v>923</v>
      </c>
      <c r="H19" s="227">
        <f t="shared" si="1"/>
        <v>9</v>
      </c>
      <c r="J19" s="241"/>
    </row>
    <row r="20" spans="1:10">
      <c r="A20" s="227">
        <f t="shared" si="0"/>
        <v>10</v>
      </c>
      <c r="B20" s="235">
        <v>929</v>
      </c>
      <c r="C20" s="239" t="s">
        <v>494</v>
      </c>
      <c r="D20" s="797">
        <v>-6961.7256699999998</v>
      </c>
      <c r="E20" s="797">
        <f>E47</f>
        <v>0</v>
      </c>
      <c r="F20" s="797">
        <f t="shared" si="2"/>
        <v>-6961.7256699999998</v>
      </c>
      <c r="G20" s="212" t="s">
        <v>924</v>
      </c>
      <c r="H20" s="227">
        <f t="shared" si="1"/>
        <v>10</v>
      </c>
      <c r="J20" s="148"/>
    </row>
    <row r="21" spans="1:10">
      <c r="A21" s="227">
        <f t="shared" si="0"/>
        <v>11</v>
      </c>
      <c r="B21" s="242">
        <v>930.1</v>
      </c>
      <c r="C21" s="239" t="s">
        <v>495</v>
      </c>
      <c r="D21" s="797">
        <v>610.74800000000005</v>
      </c>
      <c r="E21" s="797">
        <f>E48</f>
        <v>610.74929000000009</v>
      </c>
      <c r="F21" s="797">
        <f t="shared" si="2"/>
        <v>-1.2900000000399814E-3</v>
      </c>
      <c r="G21" s="212" t="s">
        <v>925</v>
      </c>
      <c r="H21" s="227">
        <f t="shared" si="1"/>
        <v>11</v>
      </c>
      <c r="J21" s="148"/>
    </row>
    <row r="22" spans="1:10">
      <c r="A22" s="227">
        <f t="shared" si="0"/>
        <v>12</v>
      </c>
      <c r="B22" s="242">
        <v>930.2</v>
      </c>
      <c r="C22" s="239" t="s">
        <v>496</v>
      </c>
      <c r="D22" s="797">
        <v>8280.4978900000024</v>
      </c>
      <c r="E22" s="797">
        <f>E51</f>
        <v>2331.2681499999999</v>
      </c>
      <c r="F22" s="797">
        <f t="shared" si="2"/>
        <v>5949.2297400000025</v>
      </c>
      <c r="G22" s="212" t="s">
        <v>926</v>
      </c>
      <c r="H22" s="227">
        <f t="shared" si="1"/>
        <v>12</v>
      </c>
      <c r="J22" s="243"/>
    </row>
    <row r="23" spans="1:10">
      <c r="A23" s="227">
        <f t="shared" si="0"/>
        <v>13</v>
      </c>
      <c r="B23" s="235">
        <v>931</v>
      </c>
      <c r="C23" s="239" t="s">
        <v>456</v>
      </c>
      <c r="D23" s="797">
        <v>13844.715860000004</v>
      </c>
      <c r="E23" s="797">
        <f>E52</f>
        <v>538.89701000000002</v>
      </c>
      <c r="F23" s="797">
        <f t="shared" si="2"/>
        <v>13305.818850000003</v>
      </c>
      <c r="G23" s="212" t="s">
        <v>927</v>
      </c>
      <c r="H23" s="227">
        <f t="shared" si="1"/>
        <v>13</v>
      </c>
      <c r="J23" s="148"/>
    </row>
    <row r="24" spans="1:10">
      <c r="A24" s="227">
        <f t="shared" si="0"/>
        <v>14</v>
      </c>
      <c r="B24" s="235">
        <v>935</v>
      </c>
      <c r="C24" s="239" t="s">
        <v>497</v>
      </c>
      <c r="D24" s="973">
        <v>16460.331999999999</v>
      </c>
      <c r="E24" s="973">
        <f>E54</f>
        <v>32.122929999999997</v>
      </c>
      <c r="F24" s="973">
        <f>D24-E24</f>
        <v>16428.209069999997</v>
      </c>
      <c r="G24" s="891" t="s">
        <v>928</v>
      </c>
      <c r="H24" s="227">
        <f t="shared" si="1"/>
        <v>14</v>
      </c>
      <c r="I24" s="223" t="s">
        <v>183</v>
      </c>
      <c r="J24" s="148"/>
    </row>
    <row r="25" spans="1:10">
      <c r="A25" s="227">
        <f t="shared" si="0"/>
        <v>15</v>
      </c>
      <c r="B25" s="235"/>
      <c r="D25" s="244"/>
      <c r="E25" s="244"/>
      <c r="F25" s="244"/>
      <c r="G25" s="245"/>
      <c r="H25" s="227">
        <f t="shared" si="1"/>
        <v>15</v>
      </c>
    </row>
    <row r="26" spans="1:10" ht="16.5" thickBot="1">
      <c r="A26" s="227">
        <f t="shared" si="0"/>
        <v>16</v>
      </c>
      <c r="B26" s="235"/>
      <c r="C26" s="229" t="s">
        <v>498</v>
      </c>
      <c r="D26" s="246">
        <f>SUM(D11:D24)</f>
        <v>630054.61277000001</v>
      </c>
      <c r="E26" s="217">
        <f>SUM(E11:E24)</f>
        <v>136580.82334466101</v>
      </c>
      <c r="F26" s="217">
        <f>SUM(F11:F24)</f>
        <v>493473.78942533891</v>
      </c>
      <c r="G26" s="247" t="str">
        <f>"Sum Lines "&amp;A11&amp;" thru "&amp;A24</f>
        <v>Sum Lines 1 thru 14</v>
      </c>
      <c r="H26" s="227">
        <f t="shared" si="1"/>
        <v>16</v>
      </c>
    </row>
    <row r="27" spans="1:10" ht="16.5" thickTop="1">
      <c r="A27" s="227">
        <f t="shared" si="0"/>
        <v>17</v>
      </c>
      <c r="B27" s="235"/>
      <c r="C27" s="229"/>
      <c r="D27" s="208"/>
      <c r="E27" s="136"/>
      <c r="F27" s="221"/>
      <c r="G27" s="247"/>
      <c r="H27" s="227">
        <f t="shared" si="1"/>
        <v>17</v>
      </c>
    </row>
    <row r="28" spans="1:10" ht="18.75">
      <c r="A28" s="227">
        <f t="shared" si="0"/>
        <v>18</v>
      </c>
      <c r="B28" s="235">
        <v>413</v>
      </c>
      <c r="C28" s="223" t="s">
        <v>499</v>
      </c>
      <c r="D28" s="973">
        <v>756.76823999999999</v>
      </c>
      <c r="E28" s="976">
        <v>0</v>
      </c>
      <c r="F28" s="973">
        <f>D28-E28</f>
        <v>756.76823999999999</v>
      </c>
      <c r="G28" s="247"/>
      <c r="H28" s="227">
        <f t="shared" si="1"/>
        <v>18</v>
      </c>
      <c r="J28" s="1175"/>
    </row>
    <row r="29" spans="1:10">
      <c r="A29" s="227">
        <f t="shared" si="0"/>
        <v>19</v>
      </c>
      <c r="B29" s="235"/>
      <c r="C29" s="229"/>
      <c r="D29" s="208"/>
      <c r="E29" s="136"/>
      <c r="F29" s="221"/>
      <c r="G29" s="247"/>
      <c r="H29" s="227">
        <f t="shared" si="1"/>
        <v>19</v>
      </c>
    </row>
    <row r="30" spans="1:10" ht="16.5" thickBot="1">
      <c r="A30" s="227">
        <f t="shared" si="0"/>
        <v>20</v>
      </c>
      <c r="B30" s="235"/>
      <c r="C30" s="229" t="s">
        <v>500</v>
      </c>
      <c r="D30" s="246">
        <f>D26+D28</f>
        <v>630811.38101000001</v>
      </c>
      <c r="E30" s="136">
        <f>E26+E28</f>
        <v>136580.82334466101</v>
      </c>
      <c r="F30" s="221">
        <f>F26+F28</f>
        <v>494230.55766533891</v>
      </c>
      <c r="G30" s="247" t="str">
        <f>"Line "&amp;A26&amp;" + Line "&amp;A28</f>
        <v>Line 16 + Line 18</v>
      </c>
      <c r="H30" s="227">
        <f t="shared" si="1"/>
        <v>20</v>
      </c>
    </row>
    <row r="31" spans="1:10" ht="17.25" thickTop="1" thickBot="1">
      <c r="A31" s="227">
        <f t="shared" si="0"/>
        <v>21</v>
      </c>
      <c r="B31" s="248"/>
      <c r="C31" s="886"/>
      <c r="D31" s="249"/>
      <c r="E31" s="250"/>
      <c r="F31" s="250"/>
      <c r="G31" s="251"/>
      <c r="H31" s="227">
        <f t="shared" si="1"/>
        <v>21</v>
      </c>
    </row>
    <row r="32" spans="1:10">
      <c r="A32" s="227">
        <f t="shared" si="0"/>
        <v>22</v>
      </c>
      <c r="B32" s="252"/>
      <c r="D32" s="253"/>
      <c r="E32" s="254"/>
      <c r="F32" s="253"/>
      <c r="G32" s="245"/>
      <c r="H32" s="227">
        <f t="shared" si="1"/>
        <v>22</v>
      </c>
    </row>
    <row r="33" spans="1:22">
      <c r="A33" s="227">
        <f t="shared" si="0"/>
        <v>23</v>
      </c>
      <c r="B33" s="255" t="s">
        <v>501</v>
      </c>
      <c r="C33" s="227"/>
      <c r="D33" s="227"/>
      <c r="E33" s="227"/>
      <c r="F33" s="227"/>
      <c r="G33" s="245"/>
      <c r="H33" s="227">
        <f t="shared" si="1"/>
        <v>23</v>
      </c>
    </row>
    <row r="34" spans="1:22">
      <c r="A34" s="227">
        <f t="shared" si="0"/>
        <v>24</v>
      </c>
      <c r="B34" s="263">
        <v>920</v>
      </c>
      <c r="C34" s="239" t="s">
        <v>871</v>
      </c>
      <c r="D34" s="619"/>
      <c r="E34" s="1201">
        <v>201</v>
      </c>
      <c r="F34" s="227"/>
      <c r="G34" s="245"/>
      <c r="H34" s="227">
        <f t="shared" si="1"/>
        <v>24</v>
      </c>
    </row>
    <row r="35" spans="1:22">
      <c r="A35" s="227">
        <f t="shared" si="0"/>
        <v>25</v>
      </c>
      <c r="B35" s="263">
        <v>921</v>
      </c>
      <c r="C35" s="239" t="s">
        <v>871</v>
      </c>
      <c r="D35" s="619"/>
      <c r="E35" s="1201">
        <v>69.222690000000014</v>
      </c>
      <c r="F35" s="227"/>
      <c r="G35" s="245"/>
      <c r="H35" s="227">
        <f t="shared" si="1"/>
        <v>25</v>
      </c>
    </row>
    <row r="36" spans="1:22">
      <c r="A36" s="227">
        <f t="shared" si="0"/>
        <v>26</v>
      </c>
      <c r="B36" s="263">
        <v>923</v>
      </c>
      <c r="C36" s="239" t="s">
        <v>871</v>
      </c>
      <c r="D36" s="619"/>
      <c r="E36" s="1201">
        <v>77.872519999999994</v>
      </c>
      <c r="F36" s="227"/>
      <c r="G36" s="245"/>
      <c r="H36" s="227">
        <f t="shared" si="1"/>
        <v>26</v>
      </c>
    </row>
    <row r="37" spans="1:22">
      <c r="A37" s="227">
        <f t="shared" si="0"/>
        <v>27</v>
      </c>
      <c r="B37" s="263">
        <v>925</v>
      </c>
      <c r="C37" s="239" t="s">
        <v>871</v>
      </c>
      <c r="D37" s="213">
        <v>604.99526142399998</v>
      </c>
      <c r="E37" s="1201"/>
      <c r="F37" s="227"/>
      <c r="G37" s="245"/>
      <c r="H37" s="227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227">
        <f t="shared" si="0"/>
        <v>28</v>
      </c>
      <c r="B38" s="263"/>
      <c r="C38" s="239" t="s">
        <v>1064</v>
      </c>
      <c r="D38" s="1200">
        <v>66.242000000000004</v>
      </c>
      <c r="E38" s="1201">
        <f>SUM(D37:D38)</f>
        <v>671.23726142399994</v>
      </c>
      <c r="F38" s="227"/>
      <c r="G38" s="245"/>
      <c r="H38" s="227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227">
        <f t="shared" si="0"/>
        <v>29</v>
      </c>
      <c r="B39" s="263">
        <v>926</v>
      </c>
      <c r="C39" s="787" t="s">
        <v>871</v>
      </c>
      <c r="D39"/>
      <c r="E39" s="1201">
        <v>1217.058473237</v>
      </c>
      <c r="F39" s="227"/>
      <c r="G39" s="245"/>
      <c r="H39" s="227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227">
        <f t="shared" si="0"/>
        <v>30</v>
      </c>
      <c r="B40" s="1177">
        <v>927</v>
      </c>
      <c r="C40" s="787" t="s">
        <v>492</v>
      </c>
      <c r="D40" s="1176"/>
      <c r="E40" s="1201">
        <v>115768.47434</v>
      </c>
      <c r="F40" s="227"/>
      <c r="G40" s="245"/>
      <c r="H40" s="227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227">
        <f t="shared" si="0"/>
        <v>31</v>
      </c>
      <c r="B41" s="263">
        <v>928</v>
      </c>
      <c r="C41" s="239" t="s">
        <v>978</v>
      </c>
      <c r="D41" s="1176">
        <v>13845.17073</v>
      </c>
      <c r="E41" s="227"/>
      <c r="F41" s="227"/>
      <c r="G41" s="245"/>
      <c r="H41" s="227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 s="227">
        <f t="shared" si="0"/>
        <v>32</v>
      </c>
      <c r="B42" s="263"/>
      <c r="C42" s="239" t="s">
        <v>504</v>
      </c>
      <c r="D42" s="1176">
        <v>-2.9605100000000002</v>
      </c>
      <c r="E42" s="227"/>
      <c r="F42" s="227"/>
      <c r="G42" s="245"/>
      <c r="H42" s="227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227">
        <f t="shared" si="0"/>
        <v>33</v>
      </c>
      <c r="B43" s="263"/>
      <c r="C43" s="239" t="s">
        <v>871</v>
      </c>
      <c r="D43" s="1176">
        <v>-71.05686</v>
      </c>
      <c r="E43" s="227"/>
      <c r="F43" s="227"/>
      <c r="G43" s="245"/>
      <c r="H43" s="227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227">
        <f t="shared" si="0"/>
        <v>34</v>
      </c>
      <c r="B44" s="263"/>
      <c r="C44" s="239" t="s">
        <v>1062</v>
      </c>
      <c r="D44" s="1176">
        <v>748.62189000000001</v>
      </c>
      <c r="E44" s="227"/>
      <c r="F44" s="227"/>
      <c r="G44" s="245"/>
      <c r="H44" s="227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 s="227">
        <f t="shared" si="0"/>
        <v>35</v>
      </c>
      <c r="B45" s="263"/>
      <c r="C45" s="786" t="s">
        <v>502</v>
      </c>
      <c r="D45" s="1204">
        <v>0</v>
      </c>
      <c r="E45" s="227"/>
      <c r="F45" s="227"/>
      <c r="G45" s="245"/>
      <c r="H45" s="227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 s="227">
        <f t="shared" si="0"/>
        <v>36</v>
      </c>
      <c r="B46" s="263"/>
      <c r="C46" s="786" t="s">
        <v>503</v>
      </c>
      <c r="D46" s="1200">
        <v>543.14542999999992</v>
      </c>
      <c r="E46" s="1176">
        <f>SUM(D41:D46)</f>
        <v>15062.920679999999</v>
      </c>
      <c r="F46" s="227"/>
      <c r="G46" s="245"/>
      <c r="H46" s="227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 s="227">
        <f t="shared" si="0"/>
        <v>37</v>
      </c>
      <c r="B47" s="263">
        <v>929</v>
      </c>
      <c r="C47" s="786" t="s">
        <v>985</v>
      </c>
      <c r="D47" s="1176"/>
      <c r="E47" s="1204">
        <v>0</v>
      </c>
      <c r="F47" s="227"/>
      <c r="G47" s="245"/>
      <c r="H47" s="227">
        <f t="shared" si="1"/>
        <v>37</v>
      </c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 s="227">
        <f t="shared" si="0"/>
        <v>38</v>
      </c>
      <c r="B48" s="1178">
        <v>930.1</v>
      </c>
      <c r="C48" s="786" t="s">
        <v>495</v>
      </c>
      <c r="D48" s="1176"/>
      <c r="E48" s="1201">
        <v>610.74929000000009</v>
      </c>
      <c r="F48" s="227"/>
      <c r="G48" s="245"/>
      <c r="H48" s="227">
        <f t="shared" si="1"/>
        <v>38</v>
      </c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 s="227">
        <f t="shared" si="0"/>
        <v>39</v>
      </c>
      <c r="B49" s="1139">
        <v>930.2</v>
      </c>
      <c r="C49" s="787" t="s">
        <v>505</v>
      </c>
      <c r="D49" s="1201">
        <v>68.272149999999996</v>
      </c>
      <c r="F49" s="227"/>
      <c r="G49" s="245"/>
      <c r="H49" s="227">
        <f t="shared" si="1"/>
        <v>39</v>
      </c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 s="227">
        <f t="shared" si="0"/>
        <v>40</v>
      </c>
      <c r="B50" s="1139"/>
      <c r="C50" s="787" t="s">
        <v>871</v>
      </c>
      <c r="D50" s="1201">
        <v>203.24</v>
      </c>
      <c r="F50" s="227"/>
      <c r="G50" s="245"/>
      <c r="H50" s="227">
        <f t="shared" si="1"/>
        <v>40</v>
      </c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 s="227">
        <f t="shared" si="0"/>
        <v>41</v>
      </c>
      <c r="B51" s="1139"/>
      <c r="C51" s="1325" t="s">
        <v>1063</v>
      </c>
      <c r="D51" s="1200">
        <v>2059.7559999999999</v>
      </c>
      <c r="E51" s="223">
        <f>SUM(D49:D51)</f>
        <v>2331.2681499999999</v>
      </c>
      <c r="F51" s="227"/>
      <c r="G51" s="245"/>
      <c r="H51" s="227">
        <f t="shared" si="1"/>
        <v>41</v>
      </c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 s="227">
        <f t="shared" si="0"/>
        <v>42</v>
      </c>
      <c r="B52" s="1139">
        <v>931</v>
      </c>
      <c r="C52" s="787" t="s">
        <v>871</v>
      </c>
      <c r="D52" s="1201"/>
      <c r="E52" s="223">
        <v>538.89701000000002</v>
      </c>
      <c r="F52" s="227"/>
      <c r="G52" s="245"/>
      <c r="H52" s="227">
        <f t="shared" si="1"/>
        <v>42</v>
      </c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 s="227">
        <f t="shared" si="0"/>
        <v>43</v>
      </c>
      <c r="B53" s="263">
        <v>935</v>
      </c>
      <c r="C53" s="239" t="s">
        <v>506</v>
      </c>
      <c r="D53" s="1204">
        <v>0</v>
      </c>
      <c r="E53" s="1201"/>
      <c r="F53" s="227"/>
      <c r="G53" s="245"/>
      <c r="H53" s="227">
        <f t="shared" si="1"/>
        <v>43</v>
      </c>
    </row>
    <row r="54" spans="1:22">
      <c r="A54" s="227">
        <f t="shared" si="0"/>
        <v>44</v>
      </c>
      <c r="B54" s="263"/>
      <c r="C54" s="239" t="s">
        <v>1062</v>
      </c>
      <c r="D54" s="1200">
        <v>32.122929999999997</v>
      </c>
      <c r="E54" s="1202">
        <f>SUM(D53:D54)</f>
        <v>32.122929999999997</v>
      </c>
      <c r="F54" s="227"/>
      <c r="G54" s="245"/>
      <c r="H54" s="227">
        <f t="shared" si="1"/>
        <v>44</v>
      </c>
    </row>
    <row r="55" spans="1:22">
      <c r="A55" s="227">
        <f t="shared" si="0"/>
        <v>45</v>
      </c>
      <c r="B55" s="263"/>
      <c r="C55" s="1179"/>
      <c r="D55" s="1180"/>
      <c r="E55" s="391"/>
      <c r="F55" s="227"/>
      <c r="G55" s="245"/>
      <c r="H55" s="227">
        <f t="shared" si="1"/>
        <v>45</v>
      </c>
    </row>
    <row r="56" spans="1:22" ht="16.5" thickBot="1">
      <c r="A56" s="227">
        <f t="shared" si="0"/>
        <v>46</v>
      </c>
      <c r="B56" s="252"/>
      <c r="C56" s="1181" t="s">
        <v>478</v>
      </c>
      <c r="D56" s="1182"/>
      <c r="E56" s="1183">
        <f>SUM(E34:E54)</f>
        <v>136580.82334466101</v>
      </c>
      <c r="F56" s="227"/>
      <c r="G56" s="245"/>
      <c r="H56" s="227">
        <f t="shared" si="1"/>
        <v>46</v>
      </c>
    </row>
    <row r="57" spans="1:22" ht="16.5" thickTop="1">
      <c r="A57" s="227">
        <f t="shared" si="0"/>
        <v>47</v>
      </c>
      <c r="B57" s="255"/>
      <c r="C57" s="227"/>
      <c r="D57" s="227"/>
      <c r="E57" s="227"/>
      <c r="F57" s="227"/>
      <c r="G57" s="245"/>
      <c r="H57" s="227">
        <f t="shared" si="1"/>
        <v>47</v>
      </c>
    </row>
    <row r="58" spans="1:22">
      <c r="A58" s="227">
        <f t="shared" si="0"/>
        <v>48</v>
      </c>
      <c r="B58" s="255"/>
      <c r="C58" s="227"/>
      <c r="D58" s="227"/>
      <c r="E58" s="227"/>
      <c r="F58" s="227"/>
      <c r="G58" s="245"/>
      <c r="H58" s="227">
        <f t="shared" si="1"/>
        <v>48</v>
      </c>
    </row>
    <row r="59" spans="1:22" ht="18.75">
      <c r="A59" s="227">
        <f t="shared" si="0"/>
        <v>49</v>
      </c>
      <c r="B59" s="1203">
        <v>1</v>
      </c>
      <c r="C59" s="190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5, which is added back to derive Total Adjusted A&amp;G Expenses in SAP</v>
      </c>
      <c r="E59" s="341"/>
      <c r="F59" s="209"/>
      <c r="G59" s="245"/>
      <c r="H59" s="227">
        <f t="shared" si="1"/>
        <v>49</v>
      </c>
    </row>
    <row r="60" spans="1:22" ht="18.75">
      <c r="A60" s="227">
        <f t="shared" si="0"/>
        <v>50</v>
      </c>
      <c r="B60" s="1203"/>
      <c r="C60" s="190" t="s">
        <v>507</v>
      </c>
      <c r="E60" s="341"/>
      <c r="F60" s="209"/>
      <c r="G60" s="245"/>
      <c r="H60" s="227">
        <f t="shared" si="1"/>
        <v>50</v>
      </c>
    </row>
    <row r="61" spans="1:22" ht="16.5" thickBot="1">
      <c r="A61" s="227">
        <f t="shared" si="0"/>
        <v>51</v>
      </c>
      <c r="B61" s="258"/>
      <c r="C61" s="892"/>
      <c r="D61" s="886"/>
      <c r="E61" s="886"/>
      <c r="F61" s="886"/>
      <c r="G61" s="251"/>
      <c r="H61" s="227">
        <f t="shared" si="1"/>
        <v>51</v>
      </c>
    </row>
    <row r="62" spans="1:22">
      <c r="C62" s="239"/>
    </row>
    <row r="63" spans="1:22">
      <c r="A63" s="224"/>
      <c r="C63" s="239"/>
      <c r="D63" s="259"/>
      <c r="E63" s="259"/>
    </row>
    <row r="64" spans="1:22" ht="18.75">
      <c r="A64" s="260"/>
      <c r="B64" s="120"/>
      <c r="C64" s="3"/>
      <c r="D64" s="62"/>
      <c r="E64" s="62"/>
      <c r="F64" s="62"/>
    </row>
    <row r="65" spans="1:6" ht="18.75">
      <c r="A65" s="260"/>
      <c r="B65" s="120"/>
      <c r="C65" s="16"/>
      <c r="D65" s="62"/>
      <c r="E65" s="62"/>
      <c r="F65" s="62"/>
    </row>
    <row r="66" spans="1:6" ht="18.75">
      <c r="A66" s="260"/>
      <c r="B66" s="210"/>
      <c r="C66" s="3"/>
      <c r="D66" s="3"/>
      <c r="E66" s="3"/>
      <c r="F66" s="3"/>
    </row>
    <row r="67" spans="1:6" ht="18.75">
      <c r="A67" s="260"/>
      <c r="C67" s="239"/>
    </row>
    <row r="68" spans="1:6" ht="18.75">
      <c r="A68" s="260"/>
      <c r="C68" s="239"/>
    </row>
    <row r="69" spans="1:6" ht="18.75">
      <c r="A69" s="260"/>
      <c r="C69" s="239"/>
    </row>
    <row r="70" spans="1:6">
      <c r="A70" s="224"/>
      <c r="C70" s="239"/>
    </row>
    <row r="71" spans="1:6" ht="18.75">
      <c r="A71" s="260"/>
      <c r="C71" s="239"/>
    </row>
    <row r="72" spans="1:6">
      <c r="A72" s="224"/>
      <c r="C72" s="239"/>
    </row>
    <row r="73" spans="1:6" ht="18.75">
      <c r="A73" s="260"/>
      <c r="C73" s="239"/>
    </row>
    <row r="74" spans="1:6">
      <c r="A74" s="224"/>
      <c r="C74" s="239"/>
    </row>
    <row r="75" spans="1:6" ht="18.75">
      <c r="A75" s="260"/>
      <c r="C75" s="239"/>
    </row>
    <row r="76" spans="1:6" ht="18.75">
      <c r="A76" s="260"/>
      <c r="B76" s="239"/>
    </row>
    <row r="77" spans="1:6" ht="18.75">
      <c r="A77" s="260"/>
      <c r="B77" s="239"/>
    </row>
    <row r="78" spans="1:6">
      <c r="B78" s="239"/>
    </row>
    <row r="79" spans="1:6" ht="18.75">
      <c r="A79" s="260"/>
      <c r="B79" s="239"/>
    </row>
    <row r="80" spans="1:6">
      <c r="A80" s="261"/>
      <c r="B80" s="262"/>
    </row>
    <row r="81" spans="2:2">
      <c r="B81" s="239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L37"/>
  <sheetViews>
    <sheetView zoomScale="80" zoomScaleNormal="80" zoomScalePageLayoutView="80" workbookViewId="0">
      <selection activeCell="E17" sqref="E17:E23"/>
    </sheetView>
  </sheetViews>
  <sheetFormatPr defaultColWidth="8.85546875" defaultRowHeight="15.75"/>
  <cols>
    <col min="1" max="1" width="5.42578125" style="210" customWidth="1"/>
    <col min="2" max="2" width="64.5703125" style="190" customWidth="1"/>
    <col min="3" max="3" width="21.140625" style="190" customWidth="1"/>
    <col min="4" max="4" width="1.5703125" style="190" customWidth="1"/>
    <col min="5" max="5" width="16.85546875" style="190" customWidth="1"/>
    <col min="6" max="6" width="1.5703125" style="190" customWidth="1"/>
    <col min="7" max="7" width="34.5703125" style="190" customWidth="1"/>
    <col min="8" max="8" width="5.42578125" style="190" customWidth="1"/>
    <col min="9" max="9" width="8.85546875" style="190"/>
    <col min="10" max="10" width="20.42578125" style="190" bestFit="1" customWidth="1"/>
    <col min="11" max="16384" width="8.85546875" style="190"/>
  </cols>
  <sheetData>
    <row r="1" spans="1:12">
      <c r="A1" s="470"/>
      <c r="E1" s="325"/>
      <c r="F1" s="324"/>
      <c r="G1" s="210"/>
      <c r="H1" s="210"/>
    </row>
    <row r="2" spans="1:12">
      <c r="B2" s="1344" t="s">
        <v>0</v>
      </c>
      <c r="C2" s="1344"/>
      <c r="D2" s="1344"/>
      <c r="E2" s="1344"/>
      <c r="F2" s="1344"/>
      <c r="G2" s="1344"/>
      <c r="H2" s="210"/>
    </row>
    <row r="3" spans="1:12">
      <c r="B3" s="1344" t="s">
        <v>508</v>
      </c>
      <c r="C3" s="1344"/>
      <c r="D3" s="1344"/>
      <c r="E3" s="1344"/>
      <c r="F3" s="1344"/>
      <c r="G3" s="1344"/>
      <c r="H3" s="210"/>
    </row>
    <row r="4" spans="1:12">
      <c r="B4" s="1344" t="s">
        <v>509</v>
      </c>
      <c r="C4" s="1344"/>
      <c r="D4" s="1344"/>
      <c r="E4" s="1344"/>
      <c r="F4" s="1344"/>
      <c r="G4" s="1344"/>
      <c r="H4" s="210"/>
    </row>
    <row r="5" spans="1:12">
      <c r="B5" s="1346" t="str">
        <f>'A. Sec.1 - Direct Maintenance'!B5</f>
        <v>Base Period &amp; True-Up Period 12 - Months Ending December 31, 2025</v>
      </c>
      <c r="C5" s="1346"/>
      <c r="D5" s="1346"/>
      <c r="E5" s="1346"/>
      <c r="F5" s="1346"/>
      <c r="G5" s="1346"/>
      <c r="H5" s="210"/>
      <c r="J5" s="341"/>
    </row>
    <row r="6" spans="1:12">
      <c r="B6" s="1354" t="s">
        <v>3</v>
      </c>
      <c r="C6" s="1351"/>
      <c r="D6" s="1351"/>
      <c r="E6" s="1351"/>
      <c r="F6" s="1351"/>
      <c r="G6" s="1351"/>
      <c r="H6" s="210"/>
    </row>
    <row r="7" spans="1:12">
      <c r="B7" s="210"/>
      <c r="C7" s="210"/>
      <c r="D7" s="210"/>
      <c r="E7" s="210"/>
      <c r="F7" s="470"/>
      <c r="G7" s="210"/>
      <c r="H7" s="210"/>
      <c r="J7"/>
      <c r="K7"/>
      <c r="L7"/>
    </row>
    <row r="8" spans="1:12">
      <c r="A8" s="210" t="s">
        <v>4</v>
      </c>
      <c r="B8" s="470"/>
      <c r="C8" s="210" t="s">
        <v>186</v>
      </c>
      <c r="D8" s="470"/>
      <c r="E8" s="470"/>
      <c r="F8" s="470"/>
      <c r="G8" s="210"/>
      <c r="H8" s="210" t="s">
        <v>4</v>
      </c>
      <c r="J8"/>
      <c r="K8"/>
      <c r="L8"/>
    </row>
    <row r="9" spans="1:12">
      <c r="A9" s="210" t="s">
        <v>5</v>
      </c>
      <c r="C9" s="844" t="s">
        <v>188</v>
      </c>
      <c r="E9" s="861" t="s">
        <v>7</v>
      </c>
      <c r="F9" s="210"/>
      <c r="G9" s="844" t="s">
        <v>8</v>
      </c>
      <c r="H9" s="210" t="s">
        <v>5</v>
      </c>
    </row>
    <row r="10" spans="1:12">
      <c r="F10" s="210"/>
      <c r="G10" s="1130"/>
      <c r="H10" s="210"/>
    </row>
    <row r="11" spans="1:12">
      <c r="A11" s="210">
        <v>1</v>
      </c>
      <c r="B11" s="3" t="s">
        <v>510</v>
      </c>
      <c r="C11" s="5" t="s">
        <v>929</v>
      </c>
      <c r="E11" s="323">
        <v>16769.105</v>
      </c>
      <c r="F11" s="324"/>
      <c r="G11" s="5"/>
      <c r="H11" s="210">
        <f>A11</f>
        <v>1</v>
      </c>
      <c r="K11" s="322"/>
    </row>
    <row r="12" spans="1:12">
      <c r="A12" s="210">
        <f>+A11+1</f>
        <v>2</v>
      </c>
      <c r="B12" s="3"/>
      <c r="C12" s="322"/>
      <c r="E12" s="325"/>
      <c r="F12" s="324"/>
      <c r="G12" s="5"/>
      <c r="H12" s="210">
        <f>+H11+1</f>
        <v>2</v>
      </c>
      <c r="K12" s="322"/>
    </row>
    <row r="13" spans="1:12" ht="18.75">
      <c r="A13" s="210">
        <f t="shared" ref="A13:A27" si="0">+A12+1</f>
        <v>3</v>
      </c>
      <c r="B13" s="3" t="s">
        <v>511</v>
      </c>
      <c r="C13" s="322"/>
      <c r="E13" s="326">
        <f>'AI-1'!D58-E15</f>
        <v>18478.272509999999</v>
      </c>
      <c r="F13" s="324"/>
      <c r="G13" s="5" t="str">
        <f>"AI-1; Line "&amp;'AI-1'!A60</f>
        <v>AI-1; Line 51</v>
      </c>
      <c r="H13" s="210">
        <f t="shared" ref="H13:H27" si="1">+H12+1</f>
        <v>3</v>
      </c>
      <c r="J13" s="341"/>
      <c r="K13" s="322"/>
    </row>
    <row r="14" spans="1:12">
      <c r="A14" s="210">
        <f t="shared" si="0"/>
        <v>4</v>
      </c>
      <c r="B14" s="3"/>
      <c r="C14" s="322"/>
      <c r="E14" s="327"/>
      <c r="F14" s="324"/>
      <c r="G14" s="5"/>
      <c r="H14" s="210">
        <f t="shared" si="1"/>
        <v>4</v>
      </c>
      <c r="K14" s="322"/>
    </row>
    <row r="15" spans="1:12" ht="18.75">
      <c r="A15" s="210">
        <f t="shared" si="0"/>
        <v>5</v>
      </c>
      <c r="B15" s="3" t="s">
        <v>512</v>
      </c>
      <c r="C15" s="322"/>
      <c r="E15" s="326">
        <f>'AI-1'!E58</f>
        <v>15467.04149</v>
      </c>
      <c r="F15" s="324"/>
      <c r="G15" s="5" t="str">
        <f>"AI-1; Line "&amp;'AI-1'!A58</f>
        <v>AI-1; Line 49</v>
      </c>
      <c r="H15" s="210">
        <f t="shared" si="1"/>
        <v>5</v>
      </c>
      <c r="J15" s="391"/>
      <c r="K15" s="322"/>
    </row>
    <row r="16" spans="1:12">
      <c r="A16" s="210">
        <f t="shared" si="0"/>
        <v>6</v>
      </c>
      <c r="B16" s="3"/>
      <c r="C16" s="322"/>
      <c r="E16" s="327"/>
      <c r="F16" s="324"/>
      <c r="G16" s="5"/>
      <c r="H16" s="210">
        <f t="shared" si="1"/>
        <v>6</v>
      </c>
      <c r="K16" s="322"/>
    </row>
    <row r="17" spans="1:11">
      <c r="A17" s="210">
        <f t="shared" si="0"/>
        <v>7</v>
      </c>
      <c r="B17" s="3" t="s">
        <v>513</v>
      </c>
      <c r="C17" s="5" t="s">
        <v>930</v>
      </c>
      <c r="E17" s="326">
        <v>80191.603000000003</v>
      </c>
      <c r="F17" s="324"/>
      <c r="G17" s="5"/>
      <c r="H17" s="210">
        <f t="shared" si="1"/>
        <v>7</v>
      </c>
      <c r="K17" s="322"/>
    </row>
    <row r="18" spans="1:11">
      <c r="A18" s="210">
        <f t="shared" si="0"/>
        <v>8</v>
      </c>
      <c r="B18" s="3"/>
      <c r="C18" s="5"/>
      <c r="E18" s="327"/>
      <c r="F18" s="324"/>
      <c r="G18" s="5"/>
      <c r="H18" s="210">
        <f t="shared" si="1"/>
        <v>8</v>
      </c>
      <c r="K18" s="322"/>
    </row>
    <row r="19" spans="1:11">
      <c r="A19" s="210">
        <f t="shared" si="0"/>
        <v>9</v>
      </c>
      <c r="B19" s="3" t="s">
        <v>514</v>
      </c>
      <c r="C19" s="5" t="s">
        <v>931</v>
      </c>
      <c r="E19" s="326">
        <v>12655.782999999999</v>
      </c>
      <c r="F19" s="324"/>
      <c r="G19" s="5"/>
      <c r="H19" s="210">
        <f t="shared" si="1"/>
        <v>9</v>
      </c>
      <c r="K19" s="322"/>
    </row>
    <row r="20" spans="1:11">
      <c r="A20" s="210">
        <f t="shared" si="0"/>
        <v>10</v>
      </c>
      <c r="B20" s="3"/>
      <c r="C20" s="5"/>
      <c r="E20" s="328"/>
      <c r="F20" s="324"/>
      <c r="G20" s="5"/>
      <c r="H20" s="210">
        <f t="shared" si="1"/>
        <v>10</v>
      </c>
      <c r="K20" s="322"/>
    </row>
    <row r="21" spans="1:11">
      <c r="A21" s="210">
        <f t="shared" si="0"/>
        <v>11</v>
      </c>
      <c r="B21" s="3" t="s">
        <v>515</v>
      </c>
      <c r="C21" s="5" t="s">
        <v>932</v>
      </c>
      <c r="E21" s="278">
        <v>16950.915000000001</v>
      </c>
      <c r="F21" s="324"/>
      <c r="G21" s="5"/>
      <c r="H21" s="210">
        <f t="shared" si="1"/>
        <v>11</v>
      </c>
      <c r="K21" s="322"/>
    </row>
    <row r="22" spans="1:11">
      <c r="A22" s="210">
        <f t="shared" si="0"/>
        <v>12</v>
      </c>
      <c r="B22" s="3"/>
      <c r="C22" s="5"/>
      <c r="E22" s="325"/>
      <c r="F22" s="324"/>
      <c r="G22" s="5"/>
      <c r="H22" s="210">
        <f t="shared" si="1"/>
        <v>12</v>
      </c>
    </row>
    <row r="23" spans="1:11">
      <c r="A23" s="210">
        <f t="shared" si="0"/>
        <v>13</v>
      </c>
      <c r="B23" s="3" t="s">
        <v>516</v>
      </c>
      <c r="C23" s="5" t="s">
        <v>933</v>
      </c>
      <c r="E23" s="1067">
        <v>0</v>
      </c>
      <c r="F23" s="324"/>
      <c r="G23" s="5"/>
      <c r="H23" s="210">
        <f t="shared" si="1"/>
        <v>13</v>
      </c>
    </row>
    <row r="24" spans="1:11">
      <c r="A24" s="210">
        <f t="shared" si="0"/>
        <v>14</v>
      </c>
      <c r="B24" s="3"/>
      <c r="E24" s="329"/>
      <c r="F24" s="324"/>
      <c r="G24" s="5"/>
      <c r="H24" s="210">
        <f t="shared" si="1"/>
        <v>14</v>
      </c>
    </row>
    <row r="25" spans="1:11" ht="16.5" thickBot="1">
      <c r="A25" s="210">
        <f t="shared" si="0"/>
        <v>15</v>
      </c>
      <c r="B25" s="3" t="s">
        <v>517</v>
      </c>
      <c r="E25" s="977">
        <f>SUM(E11:E23)</f>
        <v>160512.72</v>
      </c>
      <c r="F25" s="324"/>
      <c r="G25" s="65" t="str">
        <f>"Sum Lines "&amp;A11&amp;" thru "&amp;A23</f>
        <v>Sum Lines 1 thru 13</v>
      </c>
      <c r="H25" s="210">
        <f t="shared" si="1"/>
        <v>15</v>
      </c>
    </row>
    <row r="26" spans="1:11" ht="16.5" thickTop="1">
      <c r="A26" s="210">
        <f t="shared" si="0"/>
        <v>16</v>
      </c>
      <c r="B26" s="3"/>
      <c r="E26" s="329"/>
      <c r="F26" s="324"/>
      <c r="G26" s="65"/>
      <c r="H26" s="210">
        <f t="shared" si="1"/>
        <v>16</v>
      </c>
    </row>
    <row r="27" spans="1:11" ht="16.5" thickBot="1">
      <c r="A27" s="210">
        <f t="shared" si="0"/>
        <v>17</v>
      </c>
      <c r="B27" s="190" t="s">
        <v>193</v>
      </c>
      <c r="E27" s="978">
        <f>E13/E25</f>
        <v>0.11512030018555539</v>
      </c>
      <c r="F27" s="331"/>
      <c r="G27" s="4" t="str">
        <f>"Line "&amp;A13&amp;" / Line "&amp;A25</f>
        <v>Line 3 / Line 15</v>
      </c>
      <c r="H27" s="210">
        <f t="shared" si="1"/>
        <v>17</v>
      </c>
    </row>
    <row r="28" spans="1:11" ht="16.5" thickTop="1">
      <c r="E28" s="332"/>
      <c r="F28" s="331"/>
      <c r="G28" s="210"/>
      <c r="H28" s="210"/>
    </row>
    <row r="29" spans="1:11">
      <c r="E29" s="332"/>
      <c r="F29" s="331"/>
      <c r="G29" s="330"/>
      <c r="H29" s="210"/>
    </row>
    <row r="30" spans="1:11" ht="18.75">
      <c r="A30" s="333">
        <v>1</v>
      </c>
      <c r="B30" s="3" t="s">
        <v>518</v>
      </c>
      <c r="E30" s="332"/>
      <c r="F30" s="331"/>
      <c r="G30" s="210"/>
      <c r="H30" s="210"/>
    </row>
    <row r="31" spans="1:11" ht="18.75">
      <c r="A31" s="333">
        <v>2</v>
      </c>
      <c r="B31" s="3" t="s">
        <v>519</v>
      </c>
    </row>
    <row r="32" spans="1:11" ht="18.75">
      <c r="A32" s="66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K67"/>
  <sheetViews>
    <sheetView topLeftCell="A23" zoomScale="80" zoomScaleNormal="80" workbookViewId="0">
      <selection activeCell="D10" sqref="D10:D56"/>
    </sheetView>
  </sheetViews>
  <sheetFormatPr defaultColWidth="8.5703125" defaultRowHeight="15.75"/>
  <cols>
    <col min="1" max="1" width="5.42578125" style="89" bestFit="1" customWidth="1"/>
    <col min="2" max="2" width="11.140625" style="13" customWidth="1"/>
    <col min="3" max="3" width="69.42578125" style="13" customWidth="1"/>
    <col min="4" max="5" width="18.5703125" style="13" customWidth="1"/>
    <col min="6" max="6" width="5.42578125" style="89" bestFit="1" customWidth="1"/>
    <col min="7" max="7" width="11.5703125" style="13" bestFit="1" customWidth="1"/>
    <col min="8" max="16384" width="8.5703125" style="13"/>
  </cols>
  <sheetData>
    <row r="2" spans="1:11">
      <c r="B2" s="1350" t="s">
        <v>0</v>
      </c>
      <c r="C2" s="1350"/>
      <c r="D2" s="1350"/>
      <c r="E2" s="1350"/>
      <c r="F2" s="95"/>
    </row>
    <row r="3" spans="1:11">
      <c r="B3" s="1344" t="s">
        <v>508</v>
      </c>
      <c r="C3" s="1344"/>
      <c r="D3" s="1344"/>
      <c r="E3" s="1344"/>
      <c r="F3" s="209"/>
      <c r="G3" s="209"/>
    </row>
    <row r="4" spans="1:11">
      <c r="B4" s="1331" t="s">
        <v>520</v>
      </c>
      <c r="C4" s="1331"/>
      <c r="D4" s="1331"/>
      <c r="E4" s="1331"/>
    </row>
    <row r="5" spans="1:11">
      <c r="B5" s="1331" t="str">
        <f>" 12 Months Ending December 31, "&amp;Automation!$B$3</f>
        <v xml:space="preserve"> 12 Months Ending December 31, 2025</v>
      </c>
      <c r="C5" s="1331"/>
      <c r="D5" s="1331"/>
      <c r="E5" s="1331"/>
      <c r="H5" s="699"/>
    </row>
    <row r="6" spans="1:11">
      <c r="B6" s="1354" t="s">
        <v>3</v>
      </c>
      <c r="C6" s="1354"/>
      <c r="D6" s="1354"/>
      <c r="E6" s="1354"/>
      <c r="F6" s="95"/>
      <c r="G6" s="95"/>
      <c r="H6"/>
      <c r="I6"/>
      <c r="J6"/>
      <c r="K6"/>
    </row>
    <row r="7" spans="1:11" ht="16.5" thickBot="1">
      <c r="B7" s="76"/>
      <c r="C7" s="76"/>
      <c r="D7" s="76"/>
    </row>
    <row r="8" spans="1:11">
      <c r="A8" s="498" t="s">
        <v>4</v>
      </c>
      <c r="B8" s="1218" t="s">
        <v>521</v>
      </c>
      <c r="C8" s="1219"/>
      <c r="D8" s="1220"/>
      <c r="E8" s="1221"/>
      <c r="F8" s="498" t="s">
        <v>4</v>
      </c>
      <c r="H8" s="699"/>
    </row>
    <row r="9" spans="1:11" ht="18.75">
      <c r="A9" s="498" t="s">
        <v>5</v>
      </c>
      <c r="B9" s="1068" t="s">
        <v>255</v>
      </c>
      <c r="C9" s="979" t="s">
        <v>256</v>
      </c>
      <c r="D9" s="980" t="s">
        <v>522</v>
      </c>
      <c r="E9" s="1222" t="s">
        <v>523</v>
      </c>
      <c r="F9" s="498" t="s">
        <v>5</v>
      </c>
    </row>
    <row r="10" spans="1:11">
      <c r="A10" s="498">
        <v>1</v>
      </c>
      <c r="B10" s="1324" t="s">
        <v>850</v>
      </c>
      <c r="C10" s="1322" t="s">
        <v>851</v>
      </c>
      <c r="D10" s="1150">
        <v>0</v>
      </c>
      <c r="E10" s="1137"/>
      <c r="F10" s="498">
        <v>1</v>
      </c>
      <c r="H10" s="699"/>
    </row>
    <row r="11" spans="1:11">
      <c r="A11" s="498">
        <f>A10+1</f>
        <v>2</v>
      </c>
      <c r="B11" s="334" t="s">
        <v>524</v>
      </c>
      <c r="C11" s="1323" t="s">
        <v>525</v>
      </c>
      <c r="D11" s="213">
        <v>4959.40175</v>
      </c>
      <c r="E11" s="893"/>
      <c r="F11" s="498">
        <f>F10+1</f>
        <v>2</v>
      </c>
      <c r="G11" s="791"/>
      <c r="H11" s="772"/>
      <c r="I11" s="772"/>
    </row>
    <row r="12" spans="1:11">
      <c r="A12" s="498">
        <f>A11+1</f>
        <v>3</v>
      </c>
      <c r="B12" s="334" t="s">
        <v>526</v>
      </c>
      <c r="C12" s="1323" t="s">
        <v>527</v>
      </c>
      <c r="D12" s="548">
        <v>405.17545000000001</v>
      </c>
      <c r="E12" s="893"/>
      <c r="F12" s="498">
        <f>F11+1</f>
        <v>3</v>
      </c>
      <c r="H12" s="772"/>
      <c r="I12" s="772"/>
    </row>
    <row r="13" spans="1:11">
      <c r="A13" s="498">
        <f t="shared" ref="A13:A61" si="0">A12+1</f>
        <v>4</v>
      </c>
      <c r="B13" s="334" t="s">
        <v>528</v>
      </c>
      <c r="C13" s="1323" t="s">
        <v>529</v>
      </c>
      <c r="D13" s="548">
        <v>1526.30153</v>
      </c>
      <c r="E13" s="893"/>
      <c r="F13" s="498">
        <f t="shared" ref="F13:F61" si="1">F12+1</f>
        <v>4</v>
      </c>
      <c r="H13" s="772"/>
      <c r="I13" s="772"/>
    </row>
    <row r="14" spans="1:11">
      <c r="A14" s="498">
        <f t="shared" si="0"/>
        <v>5</v>
      </c>
      <c r="B14" s="334" t="s">
        <v>530</v>
      </c>
      <c r="C14" s="1323" t="s">
        <v>531</v>
      </c>
      <c r="D14" s="548">
        <v>467.21246000000002</v>
      </c>
      <c r="E14" s="893"/>
      <c r="F14" s="498">
        <f t="shared" si="1"/>
        <v>5</v>
      </c>
      <c r="H14" s="772"/>
      <c r="I14" s="772"/>
    </row>
    <row r="15" spans="1:11">
      <c r="A15" s="498">
        <f t="shared" si="0"/>
        <v>6</v>
      </c>
      <c r="B15" s="335" t="s">
        <v>532</v>
      </c>
      <c r="C15" s="1323" t="s">
        <v>533</v>
      </c>
      <c r="D15" s="548">
        <v>1180.46333</v>
      </c>
      <c r="E15" s="893"/>
      <c r="F15" s="498">
        <f t="shared" si="1"/>
        <v>6</v>
      </c>
      <c r="H15" s="773"/>
      <c r="I15" s="773"/>
    </row>
    <row r="16" spans="1:11">
      <c r="A16" s="498">
        <f t="shared" si="0"/>
        <v>7</v>
      </c>
      <c r="B16" s="335" t="s">
        <v>534</v>
      </c>
      <c r="C16" s="1323" t="s">
        <v>535</v>
      </c>
      <c r="D16" s="548">
        <v>310.73885999999999</v>
      </c>
      <c r="E16" s="893"/>
      <c r="F16" s="498">
        <f t="shared" si="1"/>
        <v>7</v>
      </c>
      <c r="H16" s="773"/>
      <c r="I16" s="773"/>
    </row>
    <row r="17" spans="1:9">
      <c r="A17" s="498">
        <f t="shared" si="0"/>
        <v>8</v>
      </c>
      <c r="B17" s="335" t="s">
        <v>536</v>
      </c>
      <c r="C17" s="1323" t="s">
        <v>537</v>
      </c>
      <c r="D17" s="548">
        <v>0</v>
      </c>
      <c r="E17" s="893"/>
      <c r="F17" s="498">
        <f t="shared" si="1"/>
        <v>8</v>
      </c>
      <c r="H17" s="773"/>
      <c r="I17" s="773"/>
    </row>
    <row r="18" spans="1:9">
      <c r="A18" s="498">
        <f t="shared" si="0"/>
        <v>9</v>
      </c>
      <c r="B18" s="334" t="s">
        <v>538</v>
      </c>
      <c r="C18" s="1323" t="s">
        <v>539</v>
      </c>
      <c r="D18" s="548">
        <v>74.768659999999997</v>
      </c>
      <c r="E18" s="894"/>
      <c r="F18" s="498">
        <f t="shared" si="1"/>
        <v>9</v>
      </c>
      <c r="H18" s="772"/>
      <c r="I18" s="772"/>
    </row>
    <row r="19" spans="1:9">
      <c r="A19" s="498">
        <f t="shared" si="0"/>
        <v>10</v>
      </c>
      <c r="B19" s="335" t="s">
        <v>540</v>
      </c>
      <c r="C19" s="1323" t="s">
        <v>541</v>
      </c>
      <c r="D19" s="548">
        <v>0</v>
      </c>
      <c r="E19" s="1217"/>
      <c r="F19" s="498">
        <f t="shared" si="1"/>
        <v>10</v>
      </c>
      <c r="H19" s="773"/>
      <c r="I19" s="773"/>
    </row>
    <row r="20" spans="1:9">
      <c r="A20" s="498">
        <f t="shared" si="0"/>
        <v>11</v>
      </c>
      <c r="B20" s="335" t="s">
        <v>542</v>
      </c>
      <c r="C20" s="1323" t="s">
        <v>543</v>
      </c>
      <c r="D20" s="548">
        <v>0</v>
      </c>
      <c r="E20" s="790"/>
      <c r="F20" s="498">
        <f t="shared" si="1"/>
        <v>11</v>
      </c>
      <c r="H20" s="773"/>
      <c r="I20" s="773"/>
    </row>
    <row r="21" spans="1:9">
      <c r="A21" s="498">
        <f t="shared" si="0"/>
        <v>12</v>
      </c>
      <c r="B21" s="334" t="s">
        <v>544</v>
      </c>
      <c r="C21" s="1323" t="s">
        <v>545</v>
      </c>
      <c r="D21" s="548">
        <v>689.0752</v>
      </c>
      <c r="E21" s="1223"/>
      <c r="F21" s="498">
        <f t="shared" si="1"/>
        <v>12</v>
      </c>
      <c r="H21" s="772"/>
      <c r="I21" s="772"/>
    </row>
    <row r="22" spans="1:9">
      <c r="A22" s="498">
        <f t="shared" si="0"/>
        <v>13</v>
      </c>
      <c r="B22" s="334" t="s">
        <v>546</v>
      </c>
      <c r="C22" s="1323" t="s">
        <v>547</v>
      </c>
      <c r="D22" s="548">
        <v>125.41779</v>
      </c>
      <c r="E22" s="895">
        <f>D22</f>
        <v>125.41779</v>
      </c>
      <c r="F22" s="498">
        <f t="shared" si="1"/>
        <v>13</v>
      </c>
      <c r="H22" s="772"/>
      <c r="I22" s="772"/>
    </row>
    <row r="23" spans="1:9">
      <c r="A23" s="498">
        <f t="shared" si="0"/>
        <v>14</v>
      </c>
      <c r="B23" s="334" t="s">
        <v>548</v>
      </c>
      <c r="C23" s="1323" t="s">
        <v>549</v>
      </c>
      <c r="D23" s="548">
        <v>2484.9064800000001</v>
      </c>
      <c r="E23" s="790">
        <f>D23</f>
        <v>2484.9064800000001</v>
      </c>
      <c r="F23" s="498">
        <f t="shared" si="1"/>
        <v>14</v>
      </c>
      <c r="H23" s="772"/>
      <c r="I23" s="772"/>
    </row>
    <row r="24" spans="1:9">
      <c r="A24" s="498">
        <f t="shared" si="0"/>
        <v>15</v>
      </c>
      <c r="B24" s="334" t="s">
        <v>550</v>
      </c>
      <c r="C24" s="1323" t="s">
        <v>551</v>
      </c>
      <c r="D24" s="548">
        <v>0</v>
      </c>
      <c r="E24" s="790"/>
      <c r="F24" s="498">
        <f t="shared" si="1"/>
        <v>15</v>
      </c>
      <c r="H24" s="772"/>
      <c r="I24" s="772"/>
    </row>
    <row r="25" spans="1:9">
      <c r="A25" s="498">
        <f t="shared" si="0"/>
        <v>16</v>
      </c>
      <c r="B25" s="335" t="s">
        <v>552</v>
      </c>
      <c r="C25" s="1323" t="s">
        <v>553</v>
      </c>
      <c r="D25" s="548">
        <v>1131.9444099999998</v>
      </c>
      <c r="E25" s="790"/>
      <c r="F25" s="498">
        <f t="shared" si="1"/>
        <v>16</v>
      </c>
      <c r="H25" s="773"/>
      <c r="I25" s="773"/>
    </row>
    <row r="26" spans="1:9">
      <c r="A26" s="498">
        <f t="shared" si="0"/>
        <v>17</v>
      </c>
      <c r="B26" s="334" t="s">
        <v>554</v>
      </c>
      <c r="C26" s="1323" t="s">
        <v>555</v>
      </c>
      <c r="D26" s="548">
        <v>0</v>
      </c>
      <c r="E26" s="893"/>
      <c r="F26" s="498">
        <f t="shared" si="1"/>
        <v>17</v>
      </c>
      <c r="H26" s="772"/>
      <c r="I26" s="772"/>
    </row>
    <row r="27" spans="1:9">
      <c r="A27" s="498">
        <f t="shared" si="0"/>
        <v>18</v>
      </c>
      <c r="B27" s="334" t="s">
        <v>556</v>
      </c>
      <c r="C27" s="1323" t="s">
        <v>557</v>
      </c>
      <c r="D27" s="548">
        <v>0</v>
      </c>
      <c r="E27" s="790">
        <f>D27</f>
        <v>0</v>
      </c>
      <c r="F27" s="498">
        <f t="shared" si="1"/>
        <v>18</v>
      </c>
      <c r="H27" s="772"/>
      <c r="I27" s="772"/>
    </row>
    <row r="28" spans="1:9">
      <c r="A28" s="498">
        <f t="shared" si="0"/>
        <v>19</v>
      </c>
      <c r="B28" s="334" t="s">
        <v>558</v>
      </c>
      <c r="C28" s="1323" t="s">
        <v>559</v>
      </c>
      <c r="D28" s="548">
        <v>3898.5868700000001</v>
      </c>
      <c r="E28" s="893"/>
      <c r="F28" s="498">
        <f t="shared" si="1"/>
        <v>19</v>
      </c>
      <c r="H28" s="772"/>
      <c r="I28" s="772"/>
    </row>
    <row r="29" spans="1:9">
      <c r="A29" s="498">
        <f t="shared" si="0"/>
        <v>20</v>
      </c>
      <c r="B29" s="334" t="s">
        <v>560</v>
      </c>
      <c r="C29" s="1323" t="s">
        <v>561</v>
      </c>
      <c r="D29" s="548">
        <v>0</v>
      </c>
      <c r="E29" s="893"/>
      <c r="F29" s="498">
        <f t="shared" si="1"/>
        <v>20</v>
      </c>
      <c r="H29" s="772"/>
      <c r="I29" s="772"/>
    </row>
    <row r="30" spans="1:9">
      <c r="A30" s="498">
        <f t="shared" si="0"/>
        <v>21</v>
      </c>
      <c r="B30" s="335" t="s">
        <v>562</v>
      </c>
      <c r="C30" s="1323" t="s">
        <v>563</v>
      </c>
      <c r="D30" s="548">
        <v>0</v>
      </c>
      <c r="E30" s="893"/>
      <c r="F30" s="498">
        <f t="shared" si="1"/>
        <v>21</v>
      </c>
      <c r="H30" s="773"/>
      <c r="I30" s="773"/>
    </row>
    <row r="31" spans="1:9">
      <c r="A31" s="498">
        <f t="shared" si="0"/>
        <v>22</v>
      </c>
      <c r="B31" s="334" t="s">
        <v>564</v>
      </c>
      <c r="C31" s="1323" t="s">
        <v>565</v>
      </c>
      <c r="D31" s="548">
        <v>1517.18923</v>
      </c>
      <c r="E31" s="790"/>
      <c r="F31" s="498">
        <f t="shared" si="1"/>
        <v>22</v>
      </c>
      <c r="H31" s="772"/>
      <c r="I31" s="772"/>
    </row>
    <row r="32" spans="1:9">
      <c r="A32" s="498">
        <f t="shared" si="0"/>
        <v>23</v>
      </c>
      <c r="B32" s="334" t="s">
        <v>566</v>
      </c>
      <c r="C32" s="1323" t="s">
        <v>567</v>
      </c>
      <c r="D32" s="548">
        <v>171.30498</v>
      </c>
      <c r="E32" s="790"/>
      <c r="F32" s="498">
        <f t="shared" si="1"/>
        <v>23</v>
      </c>
      <c r="H32" s="772"/>
      <c r="I32" s="772"/>
    </row>
    <row r="33" spans="1:9">
      <c r="A33" s="498">
        <f t="shared" si="0"/>
        <v>24</v>
      </c>
      <c r="B33" s="334" t="s">
        <v>568</v>
      </c>
      <c r="C33" s="1323" t="s">
        <v>569</v>
      </c>
      <c r="D33" s="548">
        <v>77.569639999999993</v>
      </c>
      <c r="E33" s="894"/>
      <c r="F33" s="498">
        <f t="shared" si="1"/>
        <v>24</v>
      </c>
      <c r="H33" s="772"/>
      <c r="I33" s="772"/>
    </row>
    <row r="34" spans="1:9">
      <c r="A34" s="498">
        <f t="shared" si="0"/>
        <v>25</v>
      </c>
      <c r="B34" s="334" t="s">
        <v>570</v>
      </c>
      <c r="C34" s="1323" t="s">
        <v>571</v>
      </c>
      <c r="D34" s="548">
        <v>592.33471999999995</v>
      </c>
      <c r="E34" s="790"/>
      <c r="F34" s="498">
        <f t="shared" si="1"/>
        <v>25</v>
      </c>
      <c r="H34" s="772"/>
      <c r="I34" s="772"/>
    </row>
    <row r="35" spans="1:9">
      <c r="A35" s="498">
        <f t="shared" si="0"/>
        <v>26</v>
      </c>
      <c r="B35" s="334" t="s">
        <v>572</v>
      </c>
      <c r="C35" s="1323" t="s">
        <v>573</v>
      </c>
      <c r="D35" s="548">
        <v>1003.1455</v>
      </c>
      <c r="E35" s="790"/>
      <c r="F35" s="498">
        <f t="shared" si="1"/>
        <v>26</v>
      </c>
      <c r="H35" s="772"/>
      <c r="I35" s="772"/>
    </row>
    <row r="36" spans="1:9">
      <c r="A36" s="498">
        <f t="shared" si="0"/>
        <v>27</v>
      </c>
      <c r="B36" s="334" t="s">
        <v>574</v>
      </c>
      <c r="C36" s="1323" t="s">
        <v>575</v>
      </c>
      <c r="D36" s="548">
        <v>0</v>
      </c>
      <c r="E36" s="790"/>
      <c r="F36" s="498">
        <f t="shared" si="1"/>
        <v>27</v>
      </c>
      <c r="H36" s="772"/>
      <c r="I36" s="772"/>
    </row>
    <row r="37" spans="1:9">
      <c r="A37" s="498">
        <f t="shared" si="0"/>
        <v>28</v>
      </c>
      <c r="B37" s="334" t="s">
        <v>576</v>
      </c>
      <c r="C37" s="1323" t="s">
        <v>577</v>
      </c>
      <c r="D37" s="548">
        <v>62.437739999999998</v>
      </c>
      <c r="E37" s="790"/>
      <c r="F37" s="498">
        <f t="shared" si="1"/>
        <v>28</v>
      </c>
      <c r="H37" s="772"/>
      <c r="I37" s="772"/>
    </row>
    <row r="38" spans="1:9">
      <c r="A38" s="498">
        <f t="shared" si="0"/>
        <v>29</v>
      </c>
      <c r="B38" s="334" t="s">
        <v>578</v>
      </c>
      <c r="C38" s="1323" t="s">
        <v>579</v>
      </c>
      <c r="D38" s="548">
        <v>1327.9132999999999</v>
      </c>
      <c r="E38" s="790">
        <f>D38</f>
        <v>1327.9132999999999</v>
      </c>
      <c r="F38" s="498">
        <f t="shared" si="1"/>
        <v>29</v>
      </c>
      <c r="H38" s="772"/>
      <c r="I38" s="772"/>
    </row>
    <row r="39" spans="1:9">
      <c r="A39" s="498">
        <f t="shared" si="0"/>
        <v>30</v>
      </c>
      <c r="B39" s="334" t="s">
        <v>580</v>
      </c>
      <c r="C39" s="1323" t="s">
        <v>581</v>
      </c>
      <c r="D39" s="548">
        <v>6950.9720800000005</v>
      </c>
      <c r="E39" s="790">
        <f>D39</f>
        <v>6950.9720800000005</v>
      </c>
      <c r="F39" s="498">
        <f t="shared" si="1"/>
        <v>30</v>
      </c>
      <c r="H39" s="772"/>
      <c r="I39" s="772"/>
    </row>
    <row r="40" spans="1:9">
      <c r="A40" s="498">
        <f t="shared" si="0"/>
        <v>31</v>
      </c>
      <c r="B40" s="334" t="s">
        <v>582</v>
      </c>
      <c r="C40" s="1323" t="s">
        <v>583</v>
      </c>
      <c r="D40" s="548">
        <v>193.34312</v>
      </c>
      <c r="E40" s="790"/>
      <c r="F40" s="498">
        <f t="shared" si="1"/>
        <v>31</v>
      </c>
      <c r="H40" s="772"/>
      <c r="I40" s="772"/>
    </row>
    <row r="41" spans="1:9">
      <c r="A41" s="498">
        <f t="shared" si="0"/>
        <v>32</v>
      </c>
      <c r="B41" s="334" t="s">
        <v>584</v>
      </c>
      <c r="C41" s="1323" t="s">
        <v>585</v>
      </c>
      <c r="D41" s="548">
        <v>218.50797</v>
      </c>
      <c r="E41" s="790"/>
      <c r="F41" s="498">
        <f t="shared" si="1"/>
        <v>32</v>
      </c>
      <c r="H41" s="772"/>
      <c r="I41" s="772"/>
    </row>
    <row r="42" spans="1:9">
      <c r="A42" s="498">
        <f t="shared" si="0"/>
        <v>33</v>
      </c>
      <c r="B42" s="334" t="s">
        <v>586</v>
      </c>
      <c r="C42" s="1323" t="s">
        <v>587</v>
      </c>
      <c r="D42" s="548">
        <v>215.00546</v>
      </c>
      <c r="E42" s="790">
        <f t="shared" ref="E42:E45" si="2">D42</f>
        <v>215.00546</v>
      </c>
      <c r="F42" s="498">
        <f t="shared" si="1"/>
        <v>33</v>
      </c>
      <c r="H42" s="772"/>
      <c r="I42" s="772"/>
    </row>
    <row r="43" spans="1:9">
      <c r="A43" s="498">
        <f t="shared" si="0"/>
        <v>34</v>
      </c>
      <c r="B43" s="334" t="s">
        <v>588</v>
      </c>
      <c r="C43" s="1323" t="s">
        <v>589</v>
      </c>
      <c r="D43" s="548">
        <v>223.56429999999997</v>
      </c>
      <c r="E43" s="790">
        <f t="shared" si="2"/>
        <v>223.56429999999997</v>
      </c>
      <c r="F43" s="498">
        <f t="shared" si="1"/>
        <v>34</v>
      </c>
      <c r="H43" s="772"/>
      <c r="I43" s="772"/>
    </row>
    <row r="44" spans="1:9">
      <c r="A44" s="498">
        <f t="shared" si="0"/>
        <v>35</v>
      </c>
      <c r="B44" s="334" t="s">
        <v>590</v>
      </c>
      <c r="C44" s="1323" t="s">
        <v>591</v>
      </c>
      <c r="D44" s="548">
        <v>9.5037599999999998</v>
      </c>
      <c r="E44" s="790">
        <f t="shared" si="2"/>
        <v>9.5037599999999998</v>
      </c>
      <c r="F44" s="498">
        <f t="shared" si="1"/>
        <v>35</v>
      </c>
      <c r="H44" s="772"/>
      <c r="I44" s="772"/>
    </row>
    <row r="45" spans="1:9">
      <c r="A45" s="498">
        <f t="shared" si="0"/>
        <v>36</v>
      </c>
      <c r="B45" s="334" t="s">
        <v>592</v>
      </c>
      <c r="C45" s="772" t="s">
        <v>593</v>
      </c>
      <c r="D45" s="548">
        <v>1585.0243600000001</v>
      </c>
      <c r="E45" s="1224">
        <f t="shared" si="2"/>
        <v>1585.0243600000001</v>
      </c>
      <c r="F45" s="498">
        <f t="shared" si="1"/>
        <v>36</v>
      </c>
      <c r="H45" s="772"/>
      <c r="I45" s="772"/>
    </row>
    <row r="46" spans="1:9">
      <c r="A46" s="498">
        <f t="shared" si="0"/>
        <v>37</v>
      </c>
      <c r="B46" s="334" t="s">
        <v>594</v>
      </c>
      <c r="C46" s="772" t="s">
        <v>595</v>
      </c>
      <c r="D46" s="548">
        <v>1343.23398</v>
      </c>
      <c r="E46" s="1224">
        <f t="shared" ref="E46:E54" si="3">D46</f>
        <v>1343.23398</v>
      </c>
      <c r="F46" s="498">
        <f t="shared" si="1"/>
        <v>37</v>
      </c>
      <c r="H46" s="772"/>
      <c r="I46" s="772"/>
    </row>
    <row r="47" spans="1:9">
      <c r="A47" s="498">
        <f t="shared" si="0"/>
        <v>38</v>
      </c>
      <c r="B47" s="334" t="s">
        <v>596</v>
      </c>
      <c r="C47" s="772" t="s">
        <v>597</v>
      </c>
      <c r="D47" s="548">
        <v>9.7032800000000012</v>
      </c>
      <c r="E47" s="1224">
        <f t="shared" si="3"/>
        <v>9.7032800000000012</v>
      </c>
      <c r="F47" s="498">
        <f t="shared" si="1"/>
        <v>38</v>
      </c>
      <c r="H47" s="772"/>
      <c r="I47" s="772"/>
    </row>
    <row r="48" spans="1:9">
      <c r="A48" s="498">
        <f t="shared" si="0"/>
        <v>39</v>
      </c>
      <c r="B48" s="334" t="s">
        <v>598</v>
      </c>
      <c r="C48" s="772" t="s">
        <v>599</v>
      </c>
      <c r="D48" s="548">
        <v>154.30721</v>
      </c>
      <c r="E48" s="1224">
        <f t="shared" si="3"/>
        <v>154.30721</v>
      </c>
      <c r="F48" s="498">
        <f t="shared" si="1"/>
        <v>39</v>
      </c>
      <c r="H48" s="772"/>
      <c r="I48" s="772"/>
    </row>
    <row r="49" spans="1:9">
      <c r="A49" s="498">
        <f t="shared" si="0"/>
        <v>40</v>
      </c>
      <c r="B49" s="334" t="s">
        <v>600</v>
      </c>
      <c r="C49" s="772" t="s">
        <v>601</v>
      </c>
      <c r="D49" s="548">
        <v>439.94461000000001</v>
      </c>
      <c r="E49" s="1224">
        <f t="shared" si="3"/>
        <v>439.94461000000001</v>
      </c>
      <c r="F49" s="498">
        <f t="shared" si="1"/>
        <v>40</v>
      </c>
      <c r="H49" s="772"/>
      <c r="I49" s="772"/>
    </row>
    <row r="50" spans="1:9">
      <c r="A50" s="498">
        <f t="shared" si="0"/>
        <v>41</v>
      </c>
      <c r="B50" s="334" t="s">
        <v>602</v>
      </c>
      <c r="C50" s="772" t="s">
        <v>603</v>
      </c>
      <c r="D50" s="548">
        <v>143.57453000000001</v>
      </c>
      <c r="E50" s="1224">
        <f t="shared" si="3"/>
        <v>143.57453000000001</v>
      </c>
      <c r="F50" s="498">
        <f t="shared" si="1"/>
        <v>41</v>
      </c>
      <c r="H50" s="772"/>
      <c r="I50" s="772"/>
    </row>
    <row r="51" spans="1:9">
      <c r="A51" s="498">
        <f t="shared" si="0"/>
        <v>42</v>
      </c>
      <c r="B51" s="334" t="s">
        <v>604</v>
      </c>
      <c r="C51" s="772" t="s">
        <v>605</v>
      </c>
      <c r="D51" s="548">
        <v>0</v>
      </c>
      <c r="E51" s="1224">
        <f t="shared" si="3"/>
        <v>0</v>
      </c>
      <c r="F51" s="498">
        <f t="shared" si="1"/>
        <v>42</v>
      </c>
      <c r="G51" s="699"/>
      <c r="H51" s="772"/>
      <c r="I51" s="772"/>
    </row>
    <row r="52" spans="1:9">
      <c r="A52" s="498">
        <f t="shared" si="0"/>
        <v>43</v>
      </c>
      <c r="B52" s="334" t="s">
        <v>606</v>
      </c>
      <c r="C52" s="772" t="s">
        <v>607</v>
      </c>
      <c r="D52" s="548">
        <v>0</v>
      </c>
      <c r="E52" s="1224">
        <f t="shared" si="3"/>
        <v>0</v>
      </c>
      <c r="F52" s="498">
        <f t="shared" si="1"/>
        <v>43</v>
      </c>
      <c r="H52" s="772"/>
      <c r="I52" s="772"/>
    </row>
    <row r="53" spans="1:9">
      <c r="A53" s="498">
        <f t="shared" si="0"/>
        <v>44</v>
      </c>
      <c r="B53" s="334" t="s">
        <v>608</v>
      </c>
      <c r="C53" s="772" t="s">
        <v>609</v>
      </c>
      <c r="D53" s="548">
        <v>0</v>
      </c>
      <c r="E53" s="1224">
        <f t="shared" si="3"/>
        <v>0</v>
      </c>
      <c r="F53" s="498">
        <f t="shared" si="1"/>
        <v>44</v>
      </c>
      <c r="H53" s="772"/>
      <c r="I53" s="772"/>
    </row>
    <row r="54" spans="1:9">
      <c r="A54" s="498">
        <f t="shared" si="0"/>
        <v>45</v>
      </c>
      <c r="B54" s="334" t="s">
        <v>610</v>
      </c>
      <c r="C54" s="772" t="s">
        <v>611</v>
      </c>
      <c r="D54" s="548">
        <v>453.97035</v>
      </c>
      <c r="E54" s="1224">
        <f t="shared" si="3"/>
        <v>453.97035</v>
      </c>
      <c r="F54" s="498">
        <f t="shared" si="1"/>
        <v>45</v>
      </c>
      <c r="H54" s="772"/>
      <c r="I54" s="772"/>
    </row>
    <row r="55" spans="1:9">
      <c r="A55" s="498">
        <f t="shared" si="0"/>
        <v>46</v>
      </c>
      <c r="B55" s="334" t="s">
        <v>612</v>
      </c>
      <c r="C55" s="772" t="s">
        <v>613</v>
      </c>
      <c r="D55" s="548">
        <v>-0.78334999999999999</v>
      </c>
      <c r="E55" s="1224"/>
      <c r="F55" s="498">
        <f t="shared" si="1"/>
        <v>46</v>
      </c>
      <c r="H55" s="772"/>
      <c r="I55" s="772"/>
    </row>
    <row r="56" spans="1:9">
      <c r="A56" s="498">
        <f t="shared" si="0"/>
        <v>47</v>
      </c>
      <c r="B56" s="334"/>
      <c r="C56" s="772" t="s">
        <v>1014</v>
      </c>
      <c r="D56" s="981">
        <v>-0.44556000000238416</v>
      </c>
      <c r="E56" s="1225"/>
      <c r="F56" s="498">
        <f t="shared" si="1"/>
        <v>47</v>
      </c>
      <c r="G56" s="699"/>
      <c r="H56" s="772"/>
      <c r="I56" s="772"/>
    </row>
    <row r="57" spans="1:9">
      <c r="A57" s="498">
        <f t="shared" si="0"/>
        <v>48</v>
      </c>
      <c r="B57" s="336"/>
      <c r="C57" s="338"/>
      <c r="D57" s="1226"/>
      <c r="E57" s="896"/>
      <c r="F57" s="498">
        <f t="shared" si="1"/>
        <v>48</v>
      </c>
    </row>
    <row r="58" spans="1:9" ht="16.5" thickBot="1">
      <c r="A58" s="498">
        <f t="shared" si="0"/>
        <v>49</v>
      </c>
      <c r="B58" s="336" t="s">
        <v>614</v>
      </c>
      <c r="C58" s="82"/>
      <c r="D58" s="982">
        <f>SUM(D10:D56)</f>
        <v>33945.313999999998</v>
      </c>
      <c r="E58" s="549">
        <f>SUM(E11:E54)</f>
        <v>15467.04149</v>
      </c>
      <c r="F58" s="498">
        <f t="shared" si="1"/>
        <v>49</v>
      </c>
    </row>
    <row r="59" spans="1:9" ht="16.5" thickTop="1">
      <c r="A59" s="498">
        <f t="shared" si="0"/>
        <v>50</v>
      </c>
      <c r="B59" s="336"/>
      <c r="C59" s="338"/>
      <c r="D59" s="1226"/>
      <c r="E59" s="896"/>
      <c r="F59" s="498">
        <f t="shared" si="1"/>
        <v>50</v>
      </c>
    </row>
    <row r="60" spans="1:9" ht="16.5" thickBot="1">
      <c r="A60" s="498">
        <f t="shared" si="0"/>
        <v>51</v>
      </c>
      <c r="B60" s="336" t="s">
        <v>615</v>
      </c>
      <c r="C60" s="82"/>
      <c r="D60" s="1227"/>
      <c r="E60" s="550">
        <f>D58-E58</f>
        <v>18478.272509999999</v>
      </c>
      <c r="F60" s="498">
        <f t="shared" si="1"/>
        <v>51</v>
      </c>
    </row>
    <row r="61" spans="1:9" ht="17.25" thickTop="1" thickBot="1">
      <c r="A61" s="498">
        <f t="shared" si="0"/>
        <v>52</v>
      </c>
      <c r="B61" s="337"/>
      <c r="C61" s="339"/>
      <c r="D61" s="897"/>
      <c r="E61" s="551"/>
      <c r="F61" s="498">
        <f t="shared" si="1"/>
        <v>52</v>
      </c>
    </row>
    <row r="62" spans="1:9">
      <c r="A62" s="498"/>
      <c r="B62" s="79"/>
      <c r="C62" s="79"/>
      <c r="D62" s="80"/>
      <c r="E62" s="81"/>
      <c r="F62" s="498"/>
    </row>
    <row r="63" spans="1:9">
      <c r="A63" s="662"/>
      <c r="B63" s="663"/>
      <c r="C63" s="663"/>
      <c r="D63" s="80"/>
      <c r="E63" s="81"/>
      <c r="F63" s="498"/>
    </row>
    <row r="64" spans="1:9" ht="18.75">
      <c r="A64" s="664">
        <v>1</v>
      </c>
      <c r="B64" s="665" t="s">
        <v>616</v>
      </c>
      <c r="C64" s="663"/>
      <c r="D64" s="79"/>
      <c r="E64" s="79"/>
      <c r="F64" s="498"/>
    </row>
    <row r="65" spans="1:6" ht="18.75">
      <c r="A65" s="664">
        <v>2</v>
      </c>
      <c r="B65" s="665" t="s">
        <v>617</v>
      </c>
      <c r="C65" s="663"/>
      <c r="D65" s="79"/>
      <c r="E65" s="79"/>
      <c r="F65" s="498"/>
    </row>
    <row r="66" spans="1:6" ht="18.75">
      <c r="A66" s="666"/>
      <c r="B66" s="3"/>
      <c r="C66" s="3"/>
    </row>
    <row r="67" spans="1:6">
      <c r="A67" s="210"/>
      <c r="B67" s="3"/>
      <c r="C67" s="3"/>
    </row>
  </sheetData>
  <mergeCells count="5">
    <mergeCell ref="B4:E4"/>
    <mergeCell ref="B5:E5"/>
    <mergeCell ref="B2:E2"/>
    <mergeCell ref="B3:E3"/>
    <mergeCell ref="B6:E6"/>
  </mergeCells>
  <conditionalFormatting sqref="H11:I56">
    <cfRule type="duplicateValues" dxfId="0" priority="3"/>
  </conditionalFormatting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36"/>
  <sheetViews>
    <sheetView zoomScale="80" zoomScaleNormal="80" zoomScalePageLayoutView="80" workbookViewId="0">
      <selection activeCell="G47" sqref="G47"/>
    </sheetView>
  </sheetViews>
  <sheetFormatPr defaultColWidth="8.85546875" defaultRowHeight="15.75"/>
  <cols>
    <col min="1" max="1" width="5.140625" style="210" customWidth="1"/>
    <col min="2" max="2" width="69.140625" style="121" bestFit="1" customWidth="1"/>
    <col min="3" max="3" width="21.140625" style="283" customWidth="1"/>
    <col min="4" max="4" width="1.5703125" style="121" customWidth="1"/>
    <col min="5" max="5" width="16.85546875" style="121" customWidth="1"/>
    <col min="6" max="6" width="1.5703125" style="121" customWidth="1"/>
    <col min="7" max="7" width="34.5703125" style="121" customWidth="1"/>
    <col min="8" max="8" width="5.140625" style="104" customWidth="1"/>
    <col min="9" max="9" width="20.42578125" style="121" bestFit="1" customWidth="1"/>
    <col min="10" max="16384" width="8.85546875" style="121"/>
  </cols>
  <sheetData>
    <row r="1" spans="1:9">
      <c r="B1" s="18"/>
      <c r="E1" s="275"/>
      <c r="F1" s="288"/>
      <c r="G1" s="104"/>
    </row>
    <row r="2" spans="1:9">
      <c r="B2" s="1350" t="s">
        <v>0</v>
      </c>
      <c r="C2" s="1350"/>
      <c r="D2" s="1350"/>
      <c r="E2" s="1350"/>
      <c r="F2" s="1350"/>
      <c r="G2" s="1350"/>
    </row>
    <row r="3" spans="1:9">
      <c r="B3" s="1350" t="s">
        <v>618</v>
      </c>
      <c r="C3" s="1350"/>
      <c r="D3" s="1350"/>
      <c r="E3" s="1350"/>
      <c r="F3" s="1350"/>
      <c r="G3" s="1350"/>
    </row>
    <row r="4" spans="1:9">
      <c r="B4" s="1350" t="s">
        <v>619</v>
      </c>
      <c r="C4" s="1350"/>
      <c r="D4" s="1350"/>
      <c r="E4" s="1350"/>
      <c r="F4" s="1350"/>
      <c r="G4" s="1350"/>
    </row>
    <row r="5" spans="1:9">
      <c r="B5" s="1352" t="str">
        <f>'A. Sec.1 - Direct Maintenance'!B5</f>
        <v>Base Period &amp; True-Up Period 12 - Months Ending December 31, 2025</v>
      </c>
      <c r="C5" s="1352"/>
      <c r="D5" s="1352"/>
      <c r="E5" s="1352"/>
      <c r="F5" s="1352"/>
      <c r="G5" s="1352"/>
      <c r="I5" s="111"/>
    </row>
    <row r="6" spans="1:9" ht="15.75" customHeight="1">
      <c r="B6" s="1366">
        <v>-1000</v>
      </c>
      <c r="C6" s="1366"/>
      <c r="D6" s="1366"/>
      <c r="E6" s="1366"/>
      <c r="F6" s="1366"/>
      <c r="G6" s="1366"/>
    </row>
    <row r="7" spans="1:9">
      <c r="B7" s="104"/>
      <c r="D7" s="104"/>
      <c r="E7" s="104"/>
      <c r="F7" s="94"/>
      <c r="G7" s="104"/>
    </row>
    <row r="8" spans="1:9">
      <c r="A8" s="104" t="s">
        <v>4</v>
      </c>
      <c r="B8" s="94"/>
      <c r="C8" s="210" t="s">
        <v>186</v>
      </c>
      <c r="D8" s="94"/>
      <c r="E8" s="316"/>
      <c r="F8" s="94"/>
      <c r="G8" s="104"/>
      <c r="H8" s="104" t="s">
        <v>4</v>
      </c>
    </row>
    <row r="9" spans="1:9">
      <c r="A9" s="104" t="s">
        <v>5</v>
      </c>
      <c r="B9" s="94"/>
      <c r="C9" s="844" t="s">
        <v>188</v>
      </c>
      <c r="D9" s="94"/>
      <c r="E9" s="847" t="s">
        <v>7</v>
      </c>
      <c r="F9" s="94"/>
      <c r="G9" s="848" t="s">
        <v>8</v>
      </c>
      <c r="H9" s="104" t="s">
        <v>5</v>
      </c>
    </row>
    <row r="10" spans="1:9">
      <c r="A10" s="104"/>
      <c r="B10" s="94"/>
      <c r="C10" s="311"/>
      <c r="D10" s="94"/>
      <c r="E10" s="104"/>
      <c r="F10" s="94"/>
      <c r="G10" s="104"/>
    </row>
    <row r="11" spans="1:9">
      <c r="A11" s="210">
        <v>1</v>
      </c>
      <c r="B11" s="16" t="s">
        <v>620</v>
      </c>
      <c r="C11" s="104"/>
      <c r="D11" s="104"/>
      <c r="E11" s="758">
        <v>0</v>
      </c>
      <c r="F11" s="104"/>
      <c r="G11" s="287" t="s">
        <v>301</v>
      </c>
      <c r="H11" s="210">
        <f>A11</f>
        <v>1</v>
      </c>
    </row>
    <row r="12" spans="1:9">
      <c r="A12" s="210">
        <v>2</v>
      </c>
      <c r="B12" s="16"/>
      <c r="E12" s="317"/>
      <c r="F12" s="285"/>
      <c r="G12" s="287"/>
      <c r="H12" s="210">
        <f>H11+1</f>
        <v>2</v>
      </c>
    </row>
    <row r="13" spans="1:9">
      <c r="A13" s="210">
        <v>3</v>
      </c>
      <c r="B13" s="16" t="s">
        <v>621</v>
      </c>
      <c r="C13" s="104" t="s">
        <v>936</v>
      </c>
      <c r="E13" s="759">
        <v>0</v>
      </c>
      <c r="F13" s="285"/>
      <c r="G13" s="287" t="s">
        <v>301</v>
      </c>
      <c r="H13" s="210">
        <f t="shared" ref="H13:H33" si="0">H12+1</f>
        <v>3</v>
      </c>
    </row>
    <row r="14" spans="1:9">
      <c r="A14" s="210">
        <v>4</v>
      </c>
      <c r="C14" s="104"/>
      <c r="E14" s="317"/>
      <c r="F14" s="285"/>
      <c r="G14" s="287"/>
      <c r="H14" s="210">
        <f t="shared" si="0"/>
        <v>4</v>
      </c>
    </row>
    <row r="15" spans="1:9">
      <c r="A15" s="104">
        <v>5</v>
      </c>
      <c r="B15" s="16" t="s">
        <v>872</v>
      </c>
      <c r="C15" s="104" t="s">
        <v>934</v>
      </c>
      <c r="E15" s="756">
        <f>'AJ-1'!C15</f>
        <v>24038.51584</v>
      </c>
      <c r="F15" s="288"/>
      <c r="G15" s="287" t="str">
        <f>"AJ-1; Line "&amp;'AJ-1'!A15</f>
        <v>AJ-1; Line 1</v>
      </c>
      <c r="H15" s="210">
        <f t="shared" si="0"/>
        <v>5</v>
      </c>
    </row>
    <row r="16" spans="1:9">
      <c r="A16" s="104">
        <v>6</v>
      </c>
      <c r="B16" s="169"/>
      <c r="E16" s="294"/>
      <c r="F16" s="288"/>
      <c r="G16" s="287"/>
      <c r="H16" s="210">
        <f t="shared" si="0"/>
        <v>6</v>
      </c>
    </row>
    <row r="17" spans="1:8">
      <c r="A17" s="104">
        <v>7</v>
      </c>
      <c r="B17" s="121" t="s">
        <v>622</v>
      </c>
      <c r="C17" s="104" t="s">
        <v>935</v>
      </c>
      <c r="E17" s="319">
        <f>'AJ-2'!D15</f>
        <v>185530.98935670001</v>
      </c>
      <c r="F17" s="104"/>
      <c r="G17" s="287" t="str">
        <f>"AJ-2; Line "&amp;'AJ-2'!A15</f>
        <v>AJ-2; Line 3</v>
      </c>
      <c r="H17" s="210">
        <f t="shared" si="0"/>
        <v>7</v>
      </c>
    </row>
    <row r="18" spans="1:8">
      <c r="A18" s="210">
        <v>8</v>
      </c>
      <c r="B18" s="700"/>
      <c r="E18" s="289"/>
      <c r="H18" s="210">
        <f t="shared" si="0"/>
        <v>8</v>
      </c>
    </row>
    <row r="19" spans="1:8">
      <c r="A19" s="210">
        <v>9</v>
      </c>
      <c r="B19" s="121" t="s">
        <v>193</v>
      </c>
      <c r="C19" s="104"/>
      <c r="E19" s="858">
        <f>'Stmt AI'!E27</f>
        <v>0.11512030018555539</v>
      </c>
      <c r="G19" s="210" t="str">
        <f>"Statement AI; Line "&amp;'Stmt AI'!A27</f>
        <v>Statement AI; Line 17</v>
      </c>
      <c r="H19" s="210">
        <f t="shared" si="0"/>
        <v>9</v>
      </c>
    </row>
    <row r="20" spans="1:8">
      <c r="A20" s="210">
        <v>10</v>
      </c>
      <c r="E20" s="757"/>
      <c r="H20" s="210">
        <f t="shared" si="0"/>
        <v>10</v>
      </c>
    </row>
    <row r="21" spans="1:8">
      <c r="A21" s="210">
        <v>11</v>
      </c>
      <c r="B21" s="121" t="s">
        <v>623</v>
      </c>
      <c r="E21" s="805">
        <f>E13*$E$19</f>
        <v>0</v>
      </c>
      <c r="G21" s="374" t="str">
        <f>"Line "&amp;A13&amp;" x Line "&amp;A19</f>
        <v>Line 3 x Line 9</v>
      </c>
      <c r="H21" s="210">
        <f t="shared" si="0"/>
        <v>11</v>
      </c>
    </row>
    <row r="22" spans="1:8">
      <c r="A22" s="210">
        <v>12</v>
      </c>
      <c r="E22" s="806"/>
      <c r="G22" s="365"/>
      <c r="H22" s="210">
        <f t="shared" si="0"/>
        <v>12</v>
      </c>
    </row>
    <row r="23" spans="1:8">
      <c r="A23" s="210">
        <v>13</v>
      </c>
      <c r="B23" s="121" t="s">
        <v>869</v>
      </c>
      <c r="E23" s="805">
        <f>E15*$E$19</f>
        <v>2767.3211595160283</v>
      </c>
      <c r="G23" s="374" t="str">
        <f>"Line "&amp;A15&amp;" x Line "&amp;A19</f>
        <v>Line 5 x Line 9</v>
      </c>
      <c r="H23" s="210">
        <f t="shared" si="0"/>
        <v>13</v>
      </c>
    </row>
    <row r="24" spans="1:8">
      <c r="A24" s="210">
        <v>14</v>
      </c>
      <c r="B24" s="121" t="s">
        <v>183</v>
      </c>
      <c r="E24" s="807"/>
      <c r="G24" s="365"/>
      <c r="H24" s="210">
        <f t="shared" si="0"/>
        <v>14</v>
      </c>
    </row>
    <row r="25" spans="1:8">
      <c r="A25" s="210">
        <v>15</v>
      </c>
      <c r="B25" s="121" t="s">
        <v>624</v>
      </c>
      <c r="E25" s="876">
        <f>E17*$E$19</f>
        <v>21358.383188466385</v>
      </c>
      <c r="G25" s="374" t="str">
        <f>"Line "&amp;A17&amp;" x Line "&amp;A19</f>
        <v>Line 7 x Line 9</v>
      </c>
      <c r="H25" s="210">
        <f t="shared" si="0"/>
        <v>15</v>
      </c>
    </row>
    <row r="26" spans="1:8">
      <c r="A26" s="210">
        <v>16</v>
      </c>
      <c r="E26" s="320"/>
      <c r="H26" s="210">
        <f t="shared" si="0"/>
        <v>16</v>
      </c>
    </row>
    <row r="27" spans="1:8" ht="16.5" thickBot="1">
      <c r="A27" s="210">
        <v>17</v>
      </c>
      <c r="B27" s="121" t="s">
        <v>625</v>
      </c>
      <c r="E27" s="983">
        <f>E11+E21+E23+E25</f>
        <v>24125.704347982413</v>
      </c>
      <c r="G27" s="287" t="str">
        <f>"Line "&amp;A11&amp;" + (Sum Lines "&amp;A21&amp;" thru "&amp;A25&amp;")"</f>
        <v>Line 1 + (Sum Lines 11 thru 15)</v>
      </c>
      <c r="H27" s="210">
        <f t="shared" si="0"/>
        <v>17</v>
      </c>
    </row>
    <row r="28" spans="1:8" ht="16.5" thickTop="1">
      <c r="A28" s="210">
        <v>18</v>
      </c>
      <c r="E28" s="284"/>
      <c r="H28" s="210">
        <f t="shared" si="0"/>
        <v>18</v>
      </c>
    </row>
    <row r="29" spans="1:8" ht="16.5" thickBot="1">
      <c r="A29" s="210">
        <v>19</v>
      </c>
      <c r="B29" s="121" t="s">
        <v>626</v>
      </c>
      <c r="E29" s="754">
        <v>0</v>
      </c>
      <c r="G29" s="104" t="s">
        <v>301</v>
      </c>
      <c r="H29" s="210">
        <f t="shared" si="0"/>
        <v>19</v>
      </c>
    </row>
    <row r="30" spans="1:8" ht="16.5" thickTop="1">
      <c r="A30" s="210">
        <v>20</v>
      </c>
      <c r="H30" s="210">
        <f t="shared" si="0"/>
        <v>20</v>
      </c>
    </row>
    <row r="31" spans="1:8" ht="19.5" thickBot="1">
      <c r="A31" s="210">
        <v>21</v>
      </c>
      <c r="B31" s="121" t="s">
        <v>963</v>
      </c>
      <c r="E31" s="984">
        <v>0</v>
      </c>
      <c r="G31" s="104" t="str">
        <f>"Not Applicable to "&amp;Automation!B3&amp;" Base Period"</f>
        <v>Not Applicable to 2025 Base Period</v>
      </c>
      <c r="H31" s="210">
        <f t="shared" si="0"/>
        <v>21</v>
      </c>
    </row>
    <row r="32" spans="1:8" ht="16.5" thickTop="1">
      <c r="A32" s="210">
        <v>22</v>
      </c>
      <c r="E32" s="294"/>
      <c r="H32" s="210">
        <f t="shared" si="0"/>
        <v>22</v>
      </c>
    </row>
    <row r="33" spans="1:9" ht="16.5" thickBot="1">
      <c r="A33" s="210">
        <v>23</v>
      </c>
      <c r="B33" s="121" t="s">
        <v>627</v>
      </c>
      <c r="E33" s="754">
        <v>0</v>
      </c>
      <c r="G33" s="104" t="s">
        <v>301</v>
      </c>
      <c r="H33" s="210">
        <f t="shared" si="0"/>
        <v>23</v>
      </c>
    </row>
    <row r="34" spans="1:9" ht="16.5" thickTop="1"/>
    <row r="36" spans="1:9" ht="18.75">
      <c r="A36" s="404">
        <v>1</v>
      </c>
      <c r="B36" s="121" t="s">
        <v>628</v>
      </c>
      <c r="I36" s="16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I37"/>
  <sheetViews>
    <sheetView zoomScale="80" zoomScaleNormal="80" workbookViewId="0">
      <selection activeCell="C15" sqref="C15"/>
    </sheetView>
  </sheetViews>
  <sheetFormatPr defaultColWidth="9.140625" defaultRowHeight="15.75"/>
  <cols>
    <col min="1" max="1" width="5.140625" style="94" customWidth="1"/>
    <col min="2" max="2" width="32.42578125" style="95" customWidth="1"/>
    <col min="3" max="3" width="21" style="95" customWidth="1"/>
    <col min="4" max="4" width="61.42578125" style="95" customWidth="1"/>
    <col min="5" max="5" width="5.140625" style="94" customWidth="1"/>
    <col min="6" max="6" width="11" style="95" customWidth="1"/>
    <col min="7" max="7" width="7.42578125" style="95" customWidth="1"/>
    <col min="8" max="8" width="9.42578125" style="95" customWidth="1"/>
    <col min="9" max="9" width="14" style="95" customWidth="1"/>
    <col min="10" max="10" width="13.42578125" style="95" customWidth="1"/>
    <col min="11" max="16384" width="9.140625" style="95"/>
  </cols>
  <sheetData>
    <row r="2" spans="1:9">
      <c r="B2" s="1350" t="s">
        <v>0</v>
      </c>
      <c r="C2" s="1350"/>
      <c r="D2" s="1350"/>
    </row>
    <row r="3" spans="1:9">
      <c r="B3" s="1350" t="s">
        <v>629</v>
      </c>
      <c r="C3" s="1350"/>
      <c r="D3" s="1350"/>
    </row>
    <row r="4" spans="1:9">
      <c r="B4" s="1350" t="s">
        <v>630</v>
      </c>
      <c r="C4" s="1350"/>
      <c r="D4" s="1350"/>
    </row>
    <row r="5" spans="1:9">
      <c r="B5" s="1350" t="str">
        <f>"BASE PERIOD / TRUE UP PERIOD - 12/31/"&amp;Automation!$B$3&amp;" PER BOOK"</f>
        <v>BASE PERIOD / TRUE UP PERIOD - 12/31/2025 PER BOOK</v>
      </c>
      <c r="C5" s="1350"/>
      <c r="D5" s="1350"/>
      <c r="F5" s="111"/>
    </row>
    <row r="6" spans="1:9">
      <c r="B6" s="1354" t="s">
        <v>3</v>
      </c>
      <c r="C6" s="1354"/>
      <c r="D6" s="1354"/>
    </row>
    <row r="7" spans="1:9">
      <c r="B7" s="96"/>
      <c r="C7" s="96"/>
      <c r="D7" s="96"/>
    </row>
    <row r="8" spans="1:9">
      <c r="B8" s="1350" t="s">
        <v>286</v>
      </c>
      <c r="C8" s="1350"/>
      <c r="D8" s="1350"/>
    </row>
    <row r="10" spans="1:9">
      <c r="B10" s="939"/>
      <c r="C10" s="958" t="s">
        <v>372</v>
      </c>
      <c r="D10" s="954"/>
      <c r="E10" s="104"/>
    </row>
    <row r="11" spans="1:9">
      <c r="A11" s="104"/>
      <c r="B11" s="101"/>
      <c r="C11" s="101" t="s">
        <v>631</v>
      </c>
      <c r="D11" s="103"/>
      <c r="E11" s="104"/>
    </row>
    <row r="12" spans="1:9">
      <c r="A12" s="104" t="s">
        <v>4</v>
      </c>
      <c r="B12" s="101"/>
      <c r="C12" s="101" t="s">
        <v>233</v>
      </c>
      <c r="D12" s="103"/>
      <c r="E12" s="104" t="s">
        <v>4</v>
      </c>
    </row>
    <row r="13" spans="1:9">
      <c r="A13" s="104" t="s">
        <v>5</v>
      </c>
      <c r="B13" s="985" t="s">
        <v>123</v>
      </c>
      <c r="C13" s="985" t="s">
        <v>632</v>
      </c>
      <c r="D13" s="985" t="s">
        <v>8</v>
      </c>
      <c r="E13" s="104" t="s">
        <v>5</v>
      </c>
    </row>
    <row r="14" spans="1:9">
      <c r="A14" s="104"/>
      <c r="B14" s="105"/>
      <c r="C14" s="171"/>
      <c r="D14" s="177"/>
      <c r="E14" s="104"/>
    </row>
    <row r="15" spans="1:9">
      <c r="A15" s="104">
        <v>1</v>
      </c>
      <c r="B15" s="265" t="str">
        <f>"Dec-"&amp;RIGHT(Automation!$B$3,2)</f>
        <v>Dec-25</v>
      </c>
      <c r="C15" s="800">
        <v>24038.51584</v>
      </c>
      <c r="D15" s="142" t="s">
        <v>937</v>
      </c>
      <c r="E15" s="104">
        <f>A15</f>
        <v>1</v>
      </c>
      <c r="F15" s="169"/>
      <c r="H15" s="346"/>
      <c r="I15" s="1142"/>
    </row>
    <row r="16" spans="1:9">
      <c r="A16" s="104">
        <f>A15+1</f>
        <v>2</v>
      </c>
      <c r="B16" s="986"/>
      <c r="C16" s="987"/>
      <c r="D16" s="987"/>
      <c r="E16" s="104">
        <f>E15+1</f>
        <v>2</v>
      </c>
    </row>
    <row r="17" spans="1:6">
      <c r="A17" s="104"/>
      <c r="B17" s="121"/>
      <c r="C17" s="176"/>
      <c r="D17" s="121"/>
      <c r="E17" s="104"/>
    </row>
    <row r="18" spans="1:6">
      <c r="B18" s="121"/>
      <c r="C18" s="121"/>
      <c r="D18" s="121"/>
    </row>
    <row r="19" spans="1:6" ht="18.75">
      <c r="A19" s="120"/>
      <c r="B19" s="121"/>
      <c r="C19" s="121"/>
      <c r="D19" s="121"/>
      <c r="F19" s="169"/>
    </row>
    <row r="20" spans="1:6">
      <c r="B20" s="121"/>
      <c r="C20" s="121"/>
      <c r="D20" s="121"/>
    </row>
    <row r="21" spans="1:6">
      <c r="B21" s="121"/>
      <c r="C21" s="121"/>
      <c r="D21" s="121"/>
    </row>
    <row r="22" spans="1:6">
      <c r="B22" s="121"/>
      <c r="C22" s="121"/>
      <c r="D22" s="121"/>
      <c r="F22" s="169"/>
    </row>
    <row r="23" spans="1:6">
      <c r="B23" s="121"/>
      <c r="C23" s="121"/>
      <c r="D23" s="121"/>
      <c r="F23" s="169"/>
    </row>
    <row r="24" spans="1:6">
      <c r="B24" s="121"/>
      <c r="C24" s="121"/>
      <c r="D24" s="121"/>
    </row>
    <row r="25" spans="1:6">
      <c r="B25" s="121"/>
      <c r="C25" s="121"/>
      <c r="D25" s="121"/>
    </row>
    <row r="26" spans="1:6">
      <c r="B26" s="121"/>
      <c r="C26" s="121"/>
      <c r="D26" s="121"/>
    </row>
    <row r="27" spans="1:6">
      <c r="B27" s="121"/>
      <c r="C27" s="121"/>
      <c r="D27" s="121"/>
    </row>
    <row r="28" spans="1:6">
      <c r="B28" s="121"/>
      <c r="C28" s="121"/>
      <c r="D28" s="121"/>
    </row>
    <row r="29" spans="1:6">
      <c r="B29" s="121"/>
      <c r="C29" s="121"/>
      <c r="D29" s="121"/>
    </row>
    <row r="30" spans="1:6">
      <c r="B30" s="121"/>
      <c r="C30" s="121"/>
      <c r="D30" s="121"/>
    </row>
    <row r="31" spans="1:6" s="121" customFormat="1">
      <c r="A31" s="104"/>
      <c r="E31" s="104"/>
    </row>
    <row r="32" spans="1:6" s="121" customFormat="1">
      <c r="A32" s="104"/>
      <c r="E32" s="104"/>
    </row>
    <row r="33" spans="1:5" s="121" customFormat="1">
      <c r="A33" s="104"/>
      <c r="E33" s="104"/>
    </row>
    <row r="34" spans="1:5" s="121" customFormat="1">
      <c r="A34" s="104"/>
      <c r="E34" s="104"/>
    </row>
    <row r="35" spans="1:5" s="121" customFormat="1">
      <c r="A35" s="104"/>
      <c r="E35" s="104"/>
    </row>
    <row r="36" spans="1:5" s="121" customFormat="1">
      <c r="A36" s="104"/>
      <c r="E36" s="104"/>
    </row>
    <row r="37" spans="1:5" s="121" customFormat="1">
      <c r="A37" s="104"/>
      <c r="E37" s="10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0"/>
  <sheetViews>
    <sheetView zoomScale="80" zoomScaleNormal="80" workbookViewId="0">
      <selection activeCell="D13" sqref="D13:D14"/>
    </sheetView>
  </sheetViews>
  <sheetFormatPr defaultColWidth="9.140625" defaultRowHeight="15.75"/>
  <cols>
    <col min="1" max="1" width="5.140625" style="94" customWidth="1"/>
    <col min="2" max="2" width="8.5703125" style="95" customWidth="1"/>
    <col min="3" max="3" width="41.42578125" style="95" customWidth="1"/>
    <col min="4" max="4" width="18.5703125" style="95" customWidth="1"/>
    <col min="5" max="5" width="62.5703125" style="95" customWidth="1"/>
    <col min="6" max="6" width="5.140625" style="94" customWidth="1"/>
    <col min="7" max="7" width="24" style="95" customWidth="1"/>
    <col min="8" max="8" width="11" style="95" customWidth="1"/>
    <col min="9" max="9" width="7.42578125" style="95" customWidth="1"/>
    <col min="10" max="10" width="9.42578125" style="95" customWidth="1"/>
    <col min="11" max="11" width="14" style="95" customWidth="1"/>
    <col min="12" max="12" width="13.42578125" style="95" customWidth="1"/>
    <col min="13" max="16384" width="9.140625" style="95"/>
  </cols>
  <sheetData>
    <row r="2" spans="1:7">
      <c r="B2" s="1350" t="s">
        <v>0</v>
      </c>
      <c r="C2" s="1350"/>
      <c r="D2" s="1350"/>
      <c r="E2" s="1350"/>
    </row>
    <row r="3" spans="1:7">
      <c r="B3" s="1350" t="s">
        <v>629</v>
      </c>
      <c r="C3" s="1350"/>
      <c r="D3" s="1350"/>
      <c r="E3" s="1350"/>
    </row>
    <row r="4" spans="1:7">
      <c r="B4" s="1350" t="s">
        <v>630</v>
      </c>
      <c r="C4" s="1350"/>
      <c r="D4" s="1350"/>
      <c r="E4" s="1350"/>
    </row>
    <row r="5" spans="1:7">
      <c r="B5" s="1367" t="str">
        <f>"BASE PERIOD / TRUE UP PERIOD - 12/31/"&amp;Automation!$B$3&amp;" PER BOOK"</f>
        <v>BASE PERIOD / TRUE UP PERIOD - 12/31/2025 PER BOOK</v>
      </c>
      <c r="C5" s="1367"/>
      <c r="D5" s="1367"/>
      <c r="E5" s="1367"/>
      <c r="F5" s="1104"/>
    </row>
    <row r="6" spans="1:7">
      <c r="B6" s="1368" t="s">
        <v>3</v>
      </c>
      <c r="C6" s="1368"/>
      <c r="D6" s="1368"/>
      <c r="E6" s="1368"/>
      <c r="F6" s="1104"/>
      <c r="G6"/>
    </row>
    <row r="7" spans="1:7">
      <c r="B7" s="453"/>
      <c r="C7" s="453"/>
      <c r="D7" s="453"/>
      <c r="E7" s="453"/>
      <c r="F7" s="1104"/>
    </row>
    <row r="8" spans="1:7">
      <c r="B8" s="1367" t="s">
        <v>288</v>
      </c>
      <c r="C8" s="1367"/>
      <c r="D8" s="1367"/>
      <c r="E8" s="1367"/>
      <c r="F8" s="1104"/>
    </row>
    <row r="9" spans="1:7">
      <c r="B9" s="452"/>
      <c r="C9" s="452"/>
      <c r="D9" s="452"/>
      <c r="E9" s="452"/>
      <c r="F9" s="1104"/>
    </row>
    <row r="10" spans="1:7">
      <c r="A10" s="104" t="s">
        <v>4</v>
      </c>
      <c r="B10" s="448"/>
      <c r="C10" s="448"/>
      <c r="D10" s="449"/>
      <c r="E10" s="949"/>
      <c r="F10" s="104" t="s">
        <v>4</v>
      </c>
    </row>
    <row r="11" spans="1:7">
      <c r="A11" s="104" t="s">
        <v>5</v>
      </c>
      <c r="B11" s="988" t="s">
        <v>123</v>
      </c>
      <c r="C11" s="988" t="s">
        <v>256</v>
      </c>
      <c r="D11" s="988" t="s">
        <v>7</v>
      </c>
      <c r="E11" s="985" t="s">
        <v>8</v>
      </c>
      <c r="F11" s="104" t="s">
        <v>5</v>
      </c>
    </row>
    <row r="12" spans="1:7">
      <c r="A12" s="104"/>
      <c r="B12" s="955"/>
      <c r="C12" s="955"/>
      <c r="D12" s="955"/>
      <c r="E12" s="792"/>
      <c r="F12" s="499"/>
    </row>
    <row r="13" spans="1:7">
      <c r="A13" s="104">
        <v>1</v>
      </c>
      <c r="B13" s="951" t="str">
        <f>"Dec-"&amp;RIGHT(Automation!$B$3,2)</f>
        <v>Dec-25</v>
      </c>
      <c r="C13" s="951" t="s">
        <v>289</v>
      </c>
      <c r="D13" s="1196">
        <v>264402.15100000001</v>
      </c>
      <c r="E13" s="792" t="str">
        <f>""&amp;Automation!B3&amp;" Form 1; Page 356.2; Accts 303 to 398"</f>
        <v>2025 Form 1; Page 356.2; Accts 303 to 398</v>
      </c>
      <c r="F13" s="104">
        <f>A13</f>
        <v>1</v>
      </c>
    </row>
    <row r="14" spans="1:7">
      <c r="A14" s="104">
        <f>A13+1</f>
        <v>2</v>
      </c>
      <c r="B14" s="951"/>
      <c r="C14" s="951" t="s">
        <v>290</v>
      </c>
      <c r="D14" s="989">
        <v>0.70169999999999999</v>
      </c>
      <c r="E14" s="458" t="str">
        <f>""&amp;Automation!B3&amp;" Form 1; Page 356.1; Electric"</f>
        <v>2025 Form 1; Page 356.1; Electric</v>
      </c>
      <c r="F14" s="104">
        <f>F13+1</f>
        <v>2</v>
      </c>
    </row>
    <row r="15" spans="1:7">
      <c r="A15" s="104">
        <f t="shared" ref="A15:A16" si="0">A14+1</f>
        <v>3</v>
      </c>
      <c r="B15" s="951"/>
      <c r="C15" s="951" t="s">
        <v>633</v>
      </c>
      <c r="D15" s="454">
        <f>D13*D14</f>
        <v>185530.98935670001</v>
      </c>
      <c r="E15" s="142" t="s">
        <v>938</v>
      </c>
      <c r="F15" s="104">
        <f t="shared" ref="F15:F16" si="1">F14+1</f>
        <v>3</v>
      </c>
    </row>
    <row r="16" spans="1:7">
      <c r="A16" s="104">
        <f t="shared" si="0"/>
        <v>4</v>
      </c>
      <c r="B16" s="990"/>
      <c r="C16" s="988"/>
      <c r="D16" s="990"/>
      <c r="E16" s="991"/>
      <c r="F16" s="104">
        <f t="shared" si="1"/>
        <v>4</v>
      </c>
    </row>
    <row r="17" spans="1:6">
      <c r="A17" s="104"/>
      <c r="B17" s="121"/>
      <c r="C17" s="121"/>
      <c r="D17" s="144"/>
      <c r="E17" s="121"/>
      <c r="F17" s="104"/>
    </row>
    <row r="18" spans="1:6">
      <c r="B18" s="121"/>
      <c r="C18" s="121"/>
      <c r="D18" s="121"/>
      <c r="E18" s="121"/>
      <c r="F18" s="104"/>
    </row>
    <row r="19" spans="1:6">
      <c r="B19" s="121"/>
      <c r="C19" s="121"/>
      <c r="D19" s="121"/>
      <c r="E19" s="121"/>
    </row>
    <row r="20" spans="1:6">
      <c r="B20" s="121"/>
      <c r="C20" s="121"/>
      <c r="D20" s="121"/>
      <c r="E20" s="121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>
      <selection activeCell="G40" sqref="G40"/>
    </sheetView>
  </sheetViews>
  <sheetFormatPr defaultColWidth="8.85546875" defaultRowHeight="15.75"/>
  <cols>
    <col min="1" max="1" width="5.42578125" style="104" bestFit="1" customWidth="1"/>
    <col min="2" max="2" width="62.42578125" style="121" customWidth="1"/>
    <col min="3" max="3" width="25.85546875" style="121" customWidth="1"/>
    <col min="4" max="4" width="1.5703125" style="121" customWidth="1"/>
    <col min="5" max="5" width="16.85546875" style="121" customWidth="1"/>
    <col min="6" max="6" width="1.5703125" style="121" customWidth="1"/>
    <col min="7" max="7" width="34.5703125" style="121" customWidth="1"/>
    <col min="8" max="8" width="5.42578125" style="121" bestFit="1" customWidth="1"/>
    <col min="9" max="9" width="8.85546875" style="121"/>
    <col min="10" max="10" width="19.42578125" style="121" customWidth="1"/>
    <col min="11" max="11" width="17.85546875" style="121" customWidth="1"/>
    <col min="12" max="12" width="17.5703125" style="121" customWidth="1"/>
    <col min="13" max="16384" width="8.85546875" style="121"/>
  </cols>
  <sheetData>
    <row r="1" spans="1:11">
      <c r="A1" s="104" t="s">
        <v>183</v>
      </c>
      <c r="G1" s="104"/>
      <c r="H1" s="104"/>
    </row>
    <row r="2" spans="1:11">
      <c r="B2" s="1350" t="s">
        <v>0</v>
      </c>
      <c r="C2" s="1350"/>
      <c r="D2" s="1350"/>
      <c r="E2" s="1350"/>
      <c r="F2" s="1350"/>
      <c r="G2" s="1350"/>
      <c r="H2" s="104"/>
    </row>
    <row r="3" spans="1:11">
      <c r="B3" s="1350" t="s">
        <v>634</v>
      </c>
      <c r="C3" s="1350"/>
      <c r="D3" s="1350"/>
      <c r="E3" s="1350"/>
      <c r="F3" s="1350"/>
      <c r="G3" s="1350"/>
      <c r="H3" s="104"/>
    </row>
    <row r="4" spans="1:11">
      <c r="B4" s="1350" t="s">
        <v>635</v>
      </c>
      <c r="C4" s="1350"/>
      <c r="D4" s="1350"/>
      <c r="E4" s="1350"/>
      <c r="F4" s="1350"/>
      <c r="G4" s="1350"/>
      <c r="H4" s="104"/>
    </row>
    <row r="5" spans="1:11">
      <c r="B5" s="1352" t="str">
        <f>'A. Sec.1 - Direct Maintenance'!B5</f>
        <v>Base Period &amp; True-Up Period 12 - Months Ending December 31, 2025</v>
      </c>
      <c r="C5" s="1352"/>
      <c r="D5" s="1352"/>
      <c r="E5" s="1352"/>
      <c r="F5" s="1352"/>
      <c r="G5" s="1352"/>
      <c r="H5" s="104"/>
      <c r="J5" s="111"/>
    </row>
    <row r="6" spans="1:11">
      <c r="B6" s="1354" t="s">
        <v>3</v>
      </c>
      <c r="C6" s="1351"/>
      <c r="D6" s="1351"/>
      <c r="E6" s="1351"/>
      <c r="F6" s="1351"/>
      <c r="G6" s="1351"/>
      <c r="H6" s="104"/>
    </row>
    <row r="7" spans="1:11">
      <c r="B7" s="104"/>
      <c r="C7" s="104"/>
      <c r="D7" s="104"/>
      <c r="E7" s="104"/>
      <c r="F7" s="104"/>
      <c r="G7" s="104"/>
      <c r="H7" s="104"/>
    </row>
    <row r="8" spans="1:11">
      <c r="A8" s="104" t="s">
        <v>4</v>
      </c>
      <c r="B8" s="94"/>
      <c r="C8" s="210" t="s">
        <v>186</v>
      </c>
      <c r="D8" s="94"/>
      <c r="E8" s="94"/>
      <c r="F8" s="94"/>
      <c r="G8" s="104"/>
      <c r="H8" s="104" t="s">
        <v>4</v>
      </c>
    </row>
    <row r="9" spans="1:11">
      <c r="A9" s="104" t="s">
        <v>5</v>
      </c>
      <c r="B9" s="94"/>
      <c r="C9" s="844" t="s">
        <v>188</v>
      </c>
      <c r="D9" s="94"/>
      <c r="E9" s="847" t="s">
        <v>7</v>
      </c>
      <c r="F9" s="94"/>
      <c r="G9" s="848" t="s">
        <v>8</v>
      </c>
      <c r="H9" s="104" t="s">
        <v>5</v>
      </c>
    </row>
    <row r="10" spans="1:11">
      <c r="B10" s="104"/>
      <c r="C10" s="104"/>
      <c r="D10" s="104"/>
      <c r="E10" s="104"/>
      <c r="F10" s="94"/>
      <c r="G10" s="104"/>
      <c r="H10" s="104"/>
    </row>
    <row r="11" spans="1:11" ht="18.75">
      <c r="A11" s="104">
        <v>1</v>
      </c>
      <c r="B11" s="121" t="s">
        <v>636</v>
      </c>
      <c r="C11" s="210" t="s">
        <v>939</v>
      </c>
      <c r="E11" s="286">
        <v>225483.68299999999</v>
      </c>
      <c r="F11" s="94"/>
      <c r="G11" s="287"/>
      <c r="H11" s="104">
        <f>A11</f>
        <v>1</v>
      </c>
      <c r="K11" s="147"/>
    </row>
    <row r="12" spans="1:11" ht="16.350000000000001" customHeight="1">
      <c r="A12" s="104">
        <f>+A11+1</f>
        <v>2</v>
      </c>
      <c r="E12" s="306"/>
      <c r="F12" s="94"/>
      <c r="G12" s="307"/>
      <c r="H12" s="104">
        <f>+H11+1</f>
        <v>2</v>
      </c>
    </row>
    <row r="13" spans="1:11" ht="18.75">
      <c r="A13" s="104">
        <f t="shared" ref="A13:A38" si="0">+A12+1</f>
        <v>3</v>
      </c>
      <c r="B13" s="121" t="s">
        <v>637</v>
      </c>
      <c r="C13" s="210"/>
      <c r="E13" s="874">
        <v>0</v>
      </c>
      <c r="F13" s="94"/>
      <c r="G13" s="287" t="str">
        <f>"Not Applicable to "&amp;Automation!B3&amp;" Base Period"</f>
        <v>Not Applicable to 2025 Base Period</v>
      </c>
      <c r="H13" s="104">
        <f t="shared" ref="H13:H38" si="1">+H12+1</f>
        <v>3</v>
      </c>
    </row>
    <row r="14" spans="1:11">
      <c r="A14" s="104">
        <f t="shared" si="0"/>
        <v>4</v>
      </c>
      <c r="E14" s="308"/>
      <c r="F14" s="94"/>
      <c r="H14" s="104">
        <f t="shared" si="1"/>
        <v>4</v>
      </c>
      <c r="K14" s="803"/>
    </row>
    <row r="15" spans="1:11">
      <c r="A15" s="104">
        <f t="shared" si="0"/>
        <v>5</v>
      </c>
      <c r="B15" s="121" t="s">
        <v>638</v>
      </c>
      <c r="E15" s="306">
        <f>E11+E13</f>
        <v>225483.68299999999</v>
      </c>
      <c r="F15" s="94"/>
      <c r="G15" s="287" t="str">
        <f>"Line "&amp;A11&amp;" + Line "&amp;A13</f>
        <v>Line 1 + Line 3</v>
      </c>
      <c r="H15" s="104">
        <f t="shared" si="1"/>
        <v>5</v>
      </c>
    </row>
    <row r="16" spans="1:11">
      <c r="A16" s="104">
        <f t="shared" si="0"/>
        <v>6</v>
      </c>
      <c r="E16" s="306"/>
      <c r="F16" s="94"/>
      <c r="G16" s="287"/>
      <c r="H16" s="104">
        <f t="shared" si="1"/>
        <v>6</v>
      </c>
    </row>
    <row r="17" spans="1:10">
      <c r="A17" s="104">
        <f t="shared" si="0"/>
        <v>7</v>
      </c>
      <c r="B17" s="314" t="s">
        <v>639</v>
      </c>
      <c r="C17" s="210" t="s">
        <v>995</v>
      </c>
      <c r="E17" s="1067">
        <v>958.57500000000005</v>
      </c>
      <c r="F17" s="94"/>
      <c r="G17" s="5"/>
      <c r="H17" s="104">
        <f t="shared" si="1"/>
        <v>7</v>
      </c>
      <c r="J17" s="169"/>
    </row>
    <row r="18" spans="1:10">
      <c r="A18" s="104">
        <f t="shared" si="0"/>
        <v>8</v>
      </c>
      <c r="B18" s="314"/>
      <c r="E18" s="315"/>
      <c r="F18" s="94"/>
      <c r="G18" s="287"/>
      <c r="H18" s="104">
        <f t="shared" si="1"/>
        <v>8</v>
      </c>
      <c r="J18" s="169"/>
    </row>
    <row r="19" spans="1:10">
      <c r="A19" s="104">
        <f t="shared" si="0"/>
        <v>9</v>
      </c>
      <c r="B19" s="16" t="s">
        <v>640</v>
      </c>
      <c r="E19" s="315">
        <f>E15+E17</f>
        <v>226442.258</v>
      </c>
      <c r="F19" s="94"/>
      <c r="G19" s="287" t="str">
        <f>"Line "&amp;A15&amp;" + Line "&amp;A17</f>
        <v>Line 5 + Line 7</v>
      </c>
      <c r="H19" s="104">
        <f t="shared" si="1"/>
        <v>9</v>
      </c>
      <c r="J19" s="169"/>
    </row>
    <row r="20" spans="1:10">
      <c r="A20" s="104">
        <f t="shared" si="0"/>
        <v>10</v>
      </c>
      <c r="E20" s="306"/>
      <c r="F20" s="94"/>
      <c r="H20" s="104">
        <f t="shared" si="1"/>
        <v>10</v>
      </c>
    </row>
    <row r="21" spans="1:10" ht="18.75">
      <c r="A21" s="104">
        <f t="shared" si="0"/>
        <v>11</v>
      </c>
      <c r="B21" s="121" t="s">
        <v>641</v>
      </c>
      <c r="C21" s="210"/>
      <c r="E21" s="874">
        <v>0</v>
      </c>
      <c r="F21" s="94"/>
      <c r="G21" s="287" t="str">
        <f>G13</f>
        <v>Not Applicable to 2025 Base Period</v>
      </c>
      <c r="H21" s="104">
        <f t="shared" si="1"/>
        <v>11</v>
      </c>
      <c r="J21" s="309"/>
    </row>
    <row r="22" spans="1:10">
      <c r="A22" s="104">
        <f t="shared" si="0"/>
        <v>12</v>
      </c>
      <c r="E22" s="1131"/>
      <c r="F22" s="94"/>
      <c r="G22" s="287"/>
      <c r="H22" s="104">
        <f t="shared" si="1"/>
        <v>12</v>
      </c>
    </row>
    <row r="23" spans="1:10" ht="16.5" thickBot="1">
      <c r="A23" s="104">
        <f t="shared" si="0"/>
        <v>13</v>
      </c>
      <c r="B23" s="121" t="s">
        <v>642</v>
      </c>
      <c r="C23" s="210"/>
      <c r="D23" s="176"/>
      <c r="E23" s="992">
        <f>E19+E21</f>
        <v>226442.258</v>
      </c>
      <c r="F23" s="94"/>
      <c r="G23" s="287" t="str">
        <f>"Line "&amp;A19&amp;" + Line "&amp;A21</f>
        <v>Line 9 + Line 11</v>
      </c>
      <c r="H23" s="104">
        <f t="shared" si="1"/>
        <v>13</v>
      </c>
      <c r="J23" s="310"/>
    </row>
    <row r="24" spans="1:10" ht="16.5" thickTop="1">
      <c r="A24" s="104">
        <f t="shared" si="0"/>
        <v>14</v>
      </c>
      <c r="C24" s="176"/>
      <c r="D24" s="176"/>
      <c r="F24" s="94"/>
      <c r="G24" s="104"/>
      <c r="H24" s="104">
        <f t="shared" si="1"/>
        <v>14</v>
      </c>
    </row>
    <row r="25" spans="1:10">
      <c r="A25" s="104">
        <f t="shared" si="0"/>
        <v>15</v>
      </c>
      <c r="B25" s="17" t="s">
        <v>643</v>
      </c>
      <c r="C25" s="176"/>
      <c r="D25" s="176"/>
      <c r="E25" s="1069">
        <f>'Stmt AH'!E68</f>
        <v>0.36196897442365172</v>
      </c>
      <c r="F25" s="94"/>
      <c r="G25" s="69" t="str">
        <f>"Statement AH; Line "&amp;'Stmt AH'!A68</f>
        <v>Statement AH; Line 58</v>
      </c>
      <c r="H25" s="104">
        <f t="shared" si="1"/>
        <v>15</v>
      </c>
    </row>
    <row r="26" spans="1:10">
      <c r="A26" s="104">
        <f t="shared" si="0"/>
        <v>16</v>
      </c>
      <c r="B26" s="696"/>
      <c r="C26" s="176"/>
      <c r="D26" s="176"/>
      <c r="E26" s="372"/>
      <c r="F26" s="94"/>
      <c r="G26" s="69"/>
      <c r="H26" s="104">
        <f t="shared" si="1"/>
        <v>16</v>
      </c>
    </row>
    <row r="27" spans="1:10" ht="16.5" thickBot="1">
      <c r="A27" s="104">
        <f t="shared" si="0"/>
        <v>17</v>
      </c>
      <c r="B27" s="16" t="s">
        <v>644</v>
      </c>
      <c r="C27" s="176"/>
      <c r="D27" s="176"/>
      <c r="E27" s="993">
        <f>E23*E25</f>
        <v>81965.07189443594</v>
      </c>
      <c r="G27" s="5" t="str">
        <f>"Line "&amp;A23&amp;" x Line "&amp;A25</f>
        <v>Line 13 x Line 15</v>
      </c>
      <c r="H27" s="104">
        <f t="shared" si="1"/>
        <v>17</v>
      </c>
    </row>
    <row r="28" spans="1:10" ht="17.25" thickTop="1" thickBot="1">
      <c r="A28" s="104">
        <f t="shared" si="0"/>
        <v>18</v>
      </c>
      <c r="B28" s="898"/>
      <c r="C28" s="899"/>
      <c r="D28" s="899"/>
      <c r="E28" s="900"/>
      <c r="F28" s="901"/>
      <c r="G28" s="902"/>
      <c r="H28" s="104">
        <f t="shared" si="1"/>
        <v>18</v>
      </c>
    </row>
    <row r="29" spans="1:10">
      <c r="A29" s="104">
        <f t="shared" si="0"/>
        <v>19</v>
      </c>
      <c r="C29" s="176"/>
      <c r="D29" s="176"/>
      <c r="H29" s="104">
        <f t="shared" si="1"/>
        <v>19</v>
      </c>
    </row>
    <row r="30" spans="1:10" ht="18.75">
      <c r="A30" s="104">
        <f t="shared" si="0"/>
        <v>20</v>
      </c>
      <c r="B30" s="121" t="s">
        <v>645</v>
      </c>
      <c r="C30" s="210" t="s">
        <v>940</v>
      </c>
      <c r="E30" s="286">
        <v>18873.05</v>
      </c>
      <c r="F30" s="94"/>
      <c r="G30" s="4"/>
      <c r="H30" s="104">
        <f t="shared" si="1"/>
        <v>20</v>
      </c>
    </row>
    <row r="31" spans="1:10">
      <c r="A31" s="104">
        <f t="shared" si="0"/>
        <v>21</v>
      </c>
      <c r="E31" s="275"/>
      <c r="F31" s="94"/>
      <c r="G31" s="4"/>
      <c r="H31" s="104">
        <f t="shared" si="1"/>
        <v>21</v>
      </c>
    </row>
    <row r="32" spans="1:10">
      <c r="A32" s="104">
        <f t="shared" si="0"/>
        <v>22</v>
      </c>
      <c r="B32" s="314" t="s">
        <v>646</v>
      </c>
      <c r="C32" s="210" t="s">
        <v>992</v>
      </c>
      <c r="E32" s="1067">
        <v>27.949000000000002</v>
      </c>
      <c r="F32" s="94"/>
      <c r="G32" s="5"/>
      <c r="H32" s="104">
        <f t="shared" si="1"/>
        <v>22</v>
      </c>
      <c r="J32" s="169"/>
    </row>
    <row r="33" spans="1:10">
      <c r="A33" s="104">
        <f t="shared" si="0"/>
        <v>23</v>
      </c>
      <c r="B33" s="314"/>
      <c r="E33" s="60"/>
      <c r="F33" s="94"/>
      <c r="G33" s="4"/>
      <c r="H33" s="104">
        <f t="shared" si="1"/>
        <v>23</v>
      </c>
      <c r="J33" s="169"/>
    </row>
    <row r="34" spans="1:10">
      <c r="A34" s="104">
        <f t="shared" si="0"/>
        <v>24</v>
      </c>
      <c r="B34" s="314" t="s">
        <v>647</v>
      </c>
      <c r="E34" s="60">
        <f>E30+E32</f>
        <v>18900.999</v>
      </c>
      <c r="F34" s="94"/>
      <c r="G34" s="4" t="str">
        <f>"Line "&amp;A30&amp;" + Line "&amp;A32</f>
        <v>Line 20 + Line 22</v>
      </c>
      <c r="H34" s="104">
        <f t="shared" si="1"/>
        <v>24</v>
      </c>
      <c r="J34" s="169"/>
    </row>
    <row r="35" spans="1:10">
      <c r="A35" s="104">
        <f t="shared" si="0"/>
        <v>25</v>
      </c>
      <c r="E35" s="275"/>
      <c r="F35" s="94"/>
      <c r="G35" s="4"/>
      <c r="H35" s="104">
        <f t="shared" si="1"/>
        <v>25</v>
      </c>
    </row>
    <row r="36" spans="1:10">
      <c r="A36" s="104">
        <f t="shared" si="0"/>
        <v>26</v>
      </c>
      <c r="B36" s="121" t="s">
        <v>193</v>
      </c>
      <c r="E36" s="850">
        <f>'Stmt AI'!E27</f>
        <v>0.11512030018555539</v>
      </c>
      <c r="F36" s="94"/>
      <c r="G36" s="4" t="str">
        <f>"Statement AI; Line "&amp;'Stmt AI'!A27</f>
        <v>Statement AI; Line 17</v>
      </c>
      <c r="H36" s="104">
        <f t="shared" si="1"/>
        <v>26</v>
      </c>
    </row>
    <row r="37" spans="1:10">
      <c r="A37" s="104">
        <f t="shared" si="0"/>
        <v>27</v>
      </c>
      <c r="E37" s="312"/>
      <c r="F37" s="94"/>
      <c r="G37" s="4"/>
      <c r="H37" s="104">
        <f t="shared" si="1"/>
        <v>27</v>
      </c>
    </row>
    <row r="38" spans="1:10" ht="16.5" thickBot="1">
      <c r="A38" s="104">
        <f t="shared" si="0"/>
        <v>28</v>
      </c>
      <c r="B38" s="121" t="s">
        <v>648</v>
      </c>
      <c r="E38" s="994">
        <f>E34*E36</f>
        <v>2175.888678686882</v>
      </c>
      <c r="F38" s="94"/>
      <c r="G38" s="5" t="str">
        <f>"Line "&amp;A34&amp;" x Line "&amp;A36</f>
        <v>Line 24 x Line 26</v>
      </c>
      <c r="H38" s="104">
        <f t="shared" si="1"/>
        <v>28</v>
      </c>
    </row>
    <row r="39" spans="1:10" ht="16.5" thickTop="1">
      <c r="E39" s="313"/>
      <c r="F39" s="94"/>
      <c r="G39" s="667"/>
      <c r="H39" s="104"/>
      <c r="J39" s="210"/>
    </row>
    <row r="40" spans="1:10">
      <c r="B40" s="121" t="s">
        <v>183</v>
      </c>
      <c r="E40" s="275"/>
      <c r="F40" s="275"/>
      <c r="J40" s="176"/>
    </row>
    <row r="41" spans="1:10" ht="18.75">
      <c r="A41" s="120">
        <v>1</v>
      </c>
      <c r="B41" s="121" t="s">
        <v>971</v>
      </c>
    </row>
    <row r="42" spans="1:10" ht="18.75">
      <c r="A42" s="120">
        <v>2</v>
      </c>
      <c r="B42" s="121" t="s">
        <v>941</v>
      </c>
    </row>
    <row r="43" spans="1:10" ht="18.75">
      <c r="A43" s="120">
        <v>3</v>
      </c>
      <c r="B43" s="121" t="s">
        <v>649</v>
      </c>
    </row>
    <row r="44" spans="1:10" ht="18.75">
      <c r="A44" s="120">
        <v>4</v>
      </c>
      <c r="B44" s="121" t="s">
        <v>972</v>
      </c>
    </row>
    <row r="45" spans="1:10">
      <c r="A45"/>
      <c r="B45"/>
      <c r="C45"/>
      <c r="D45"/>
      <c r="E45"/>
      <c r="F45"/>
      <c r="G45"/>
      <c r="H45"/>
    </row>
    <row r="46" spans="1:10">
      <c r="A46"/>
      <c r="B46"/>
      <c r="C46"/>
      <c r="D46"/>
      <c r="E46"/>
      <c r="F46"/>
      <c r="G46"/>
      <c r="H46"/>
    </row>
    <row r="47" spans="1:10">
      <c r="A47"/>
      <c r="B47"/>
      <c r="C47"/>
      <c r="D47"/>
      <c r="E47"/>
      <c r="F47"/>
      <c r="G47"/>
      <c r="H47"/>
    </row>
    <row r="48" spans="1:10" ht="18.75">
      <c r="B48" s="120"/>
      <c r="C48" s="16"/>
    </row>
    <row r="49" spans="2:3" ht="18.75">
      <c r="B49" s="120"/>
      <c r="C49" s="16"/>
    </row>
    <row r="50" spans="2:3">
      <c r="B50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42578125" style="210" customWidth="1"/>
    <col min="2" max="2" width="12.5703125" style="190" customWidth="1"/>
    <col min="3" max="3" width="20" style="190" customWidth="1"/>
    <col min="4" max="7" width="21.5703125" style="190" customWidth="1"/>
    <col min="8" max="8" width="22.5703125" style="190" bestFit="1" customWidth="1"/>
    <col min="9" max="13" width="21.5703125" style="190" customWidth="1"/>
    <col min="14" max="14" width="5.42578125" style="210" customWidth="1"/>
    <col min="15" max="15" width="13.5703125" style="190" customWidth="1"/>
    <col min="16" max="16" width="12.5703125" style="190" customWidth="1"/>
    <col min="17" max="16384" width="9.140625" style="190"/>
  </cols>
  <sheetData>
    <row r="1" spans="1:14">
      <c r="I1" s="209"/>
    </row>
    <row r="2" spans="1:14">
      <c r="B2" s="1344" t="str">
        <f>'Summary of Cost Components'!B2:D2</f>
        <v>SAN DIEGO GAS &amp; ELECTRIC COMPANY</v>
      </c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B3" s="1331" t="str">
        <f>'Summary of Cost Components'!B3:D3</f>
        <v>CITIZENS' SHARE OF THE BORDER EAST LINE</v>
      </c>
      <c r="C3" s="1331"/>
      <c r="D3" s="1331"/>
      <c r="E3" s="1331"/>
      <c r="F3" s="1331"/>
      <c r="G3" s="1331"/>
      <c r="H3" s="1331"/>
      <c r="I3" s="1331"/>
      <c r="J3" s="1331"/>
      <c r="K3" s="1331"/>
      <c r="L3" s="1331"/>
      <c r="M3" s="1331"/>
      <c r="N3" s="1331"/>
    </row>
    <row r="4" spans="1:14">
      <c r="B4" s="1331" t="s">
        <v>100</v>
      </c>
      <c r="C4" s="1331"/>
      <c r="D4" s="1331"/>
      <c r="E4" s="1331"/>
      <c r="F4" s="1331"/>
      <c r="G4" s="1331"/>
      <c r="H4" s="1331"/>
      <c r="I4" s="1331"/>
      <c r="J4" s="1331"/>
      <c r="K4" s="1331"/>
      <c r="L4" s="1331"/>
      <c r="M4" s="1331"/>
      <c r="N4" s="1331"/>
    </row>
    <row r="5" spans="1:14">
      <c r="B5" s="1343" t="str">
        <f>"True-Up Period - January 1, "&amp;Automation!$B$3&amp;" to December 31, "&amp;Automation!$B$3</f>
        <v>True-Up Period - January 1, 2025 to December 31, 2025</v>
      </c>
      <c r="C5" s="1343"/>
      <c r="D5" s="1343"/>
      <c r="E5" s="1343"/>
      <c r="F5" s="1343"/>
      <c r="G5" s="1343"/>
      <c r="H5" s="1343"/>
      <c r="I5" s="1343"/>
      <c r="J5" s="1343"/>
      <c r="K5" s="1343"/>
      <c r="L5" s="1343"/>
      <c r="M5" s="1343"/>
      <c r="N5" s="1343"/>
    </row>
    <row r="6" spans="1:14">
      <c r="B6" s="1342" t="s">
        <v>3</v>
      </c>
      <c r="C6" s="1342"/>
      <c r="D6" s="1342"/>
      <c r="E6" s="1342"/>
      <c r="F6" s="1342"/>
      <c r="G6" s="1342"/>
      <c r="H6" s="1342"/>
      <c r="I6" s="1342"/>
      <c r="J6" s="1342"/>
      <c r="K6" s="1342"/>
      <c r="L6" s="1342"/>
      <c r="M6" s="1342"/>
      <c r="N6" s="470"/>
    </row>
    <row r="7" spans="1:14">
      <c r="A7" s="470"/>
      <c r="B7" s="470"/>
      <c r="C7" s="470"/>
      <c r="D7" s="470"/>
      <c r="E7" s="470"/>
      <c r="F7" s="470"/>
      <c r="G7" s="470"/>
      <c r="H7" s="470"/>
      <c r="I7" s="470"/>
      <c r="J7" s="470"/>
      <c r="K7" s="470"/>
      <c r="L7" s="470"/>
      <c r="M7" s="470"/>
      <c r="N7" s="470"/>
    </row>
    <row r="8" spans="1:14">
      <c r="A8" s="210" t="s">
        <v>4</v>
      </c>
      <c r="B8" s="393"/>
      <c r="E8" s="348"/>
      <c r="F8" s="425"/>
      <c r="G8" s="425"/>
      <c r="N8" s="210" t="s">
        <v>4</v>
      </c>
    </row>
    <row r="9" spans="1:14">
      <c r="A9" s="210" t="s">
        <v>5</v>
      </c>
      <c r="B9" s="393"/>
      <c r="E9" s="348"/>
      <c r="F9" s="425"/>
      <c r="G9" s="425"/>
      <c r="N9" s="210" t="s">
        <v>5</v>
      </c>
    </row>
    <row r="10" spans="1:14">
      <c r="A10" s="210">
        <v>1</v>
      </c>
      <c r="E10" s="348"/>
      <c r="I10" s="617"/>
      <c r="J10" s="617"/>
      <c r="N10" s="210">
        <v>1</v>
      </c>
    </row>
    <row r="11" spans="1:14">
      <c r="A11" s="210">
        <f t="shared" ref="A11:A31" si="0">A10+1</f>
        <v>2</v>
      </c>
      <c r="C11" s="573" t="s">
        <v>101</v>
      </c>
      <c r="D11" s="573" t="s">
        <v>102</v>
      </c>
      <c r="E11" s="573" t="s">
        <v>103</v>
      </c>
      <c r="F11" s="573" t="s">
        <v>104</v>
      </c>
      <c r="G11" s="573" t="s">
        <v>105</v>
      </c>
      <c r="H11" s="573" t="s">
        <v>106</v>
      </c>
      <c r="I11" s="573" t="s">
        <v>107</v>
      </c>
      <c r="J11" s="573" t="s">
        <v>108</v>
      </c>
      <c r="K11" s="573" t="s">
        <v>109</v>
      </c>
      <c r="L11" s="573" t="s">
        <v>110</v>
      </c>
      <c r="M11" s="573" t="s">
        <v>111</v>
      </c>
      <c r="N11" s="210">
        <f t="shared" ref="N11:N31" si="1">N10+1</f>
        <v>2</v>
      </c>
    </row>
    <row r="12" spans="1:14">
      <c r="A12" s="210">
        <f t="shared" si="0"/>
        <v>3</v>
      </c>
      <c r="B12" s="348" t="s">
        <v>112</v>
      </c>
      <c r="C12" s="210"/>
      <c r="D12" s="210"/>
      <c r="E12" s="210"/>
      <c r="F12" s="210" t="str">
        <f>"= "&amp;F11&amp;"; Line "&amp;A31&amp;" / 12"</f>
        <v>= Col. 4; Line 22 / 12</v>
      </c>
      <c r="G12" s="210"/>
      <c r="H12" s="340" t="str">
        <f>"= Sum "&amp;E11&amp;" thru "&amp;G11</f>
        <v>= Sum Col. 3 thru Col. 5</v>
      </c>
      <c r="I12" s="340" t="str">
        <f>"= "&amp;D11&amp;" - "&amp;H11</f>
        <v>= Col. 2 - Col. 6</v>
      </c>
      <c r="J12" s="210"/>
      <c r="K12" s="210" t="str">
        <f>"See Footnote "&amp;A40</f>
        <v>See Footnote 6</v>
      </c>
      <c r="L12" s="210" t="str">
        <f>"See Footnote "&amp;A41</f>
        <v>See Footnote 7</v>
      </c>
      <c r="M12" s="340" t="str">
        <f>"= "&amp;K11&amp;" + "&amp;L11</f>
        <v>= Col. 9 + Col. 10</v>
      </c>
      <c r="N12" s="210">
        <f t="shared" si="1"/>
        <v>3</v>
      </c>
    </row>
    <row r="13" spans="1:14">
      <c r="A13" s="210">
        <f t="shared" si="0"/>
        <v>4</v>
      </c>
      <c r="B13" s="348"/>
      <c r="C13" s="210"/>
      <c r="D13" s="210"/>
      <c r="E13" s="210"/>
      <c r="F13" s="210"/>
      <c r="G13" s="210"/>
      <c r="H13" s="340"/>
      <c r="I13" s="340"/>
      <c r="J13" s="210"/>
      <c r="K13" s="210"/>
      <c r="L13" s="210"/>
      <c r="M13" s="340"/>
      <c r="N13" s="210">
        <f t="shared" si="1"/>
        <v>4</v>
      </c>
    </row>
    <row r="14" spans="1:14">
      <c r="A14" s="210">
        <f t="shared" si="0"/>
        <v>5</v>
      </c>
      <c r="C14" s="573"/>
      <c r="H14" s="470"/>
      <c r="K14" s="470" t="s">
        <v>113</v>
      </c>
      <c r="M14" s="470" t="s">
        <v>113</v>
      </c>
      <c r="N14" s="210">
        <f t="shared" si="1"/>
        <v>5</v>
      </c>
    </row>
    <row r="15" spans="1:14">
      <c r="A15" s="210">
        <f t="shared" si="0"/>
        <v>6</v>
      </c>
      <c r="C15" s="573"/>
      <c r="F15" s="470"/>
      <c r="G15" s="470"/>
      <c r="H15" s="470"/>
      <c r="I15" s="470" t="s">
        <v>114</v>
      </c>
      <c r="J15" s="470"/>
      <c r="K15" s="470" t="s">
        <v>115</v>
      </c>
      <c r="M15" s="470" t="s">
        <v>115</v>
      </c>
      <c r="N15" s="210">
        <f t="shared" si="1"/>
        <v>6</v>
      </c>
    </row>
    <row r="16" spans="1:14">
      <c r="A16" s="210">
        <f t="shared" si="0"/>
        <v>7</v>
      </c>
      <c r="C16" s="470"/>
      <c r="D16" s="470" t="s">
        <v>114</v>
      </c>
      <c r="E16" s="470" t="s">
        <v>114</v>
      </c>
      <c r="F16" s="470" t="s">
        <v>116</v>
      </c>
      <c r="G16" s="470"/>
      <c r="H16" s="470" t="s">
        <v>117</v>
      </c>
      <c r="I16" s="470" t="s">
        <v>115</v>
      </c>
      <c r="J16" s="470" t="s">
        <v>114</v>
      </c>
      <c r="K16" s="470" t="s">
        <v>118</v>
      </c>
      <c r="M16" s="470" t="s">
        <v>118</v>
      </c>
      <c r="N16" s="210">
        <f t="shared" si="1"/>
        <v>7</v>
      </c>
    </row>
    <row r="17" spans="1:17">
      <c r="A17" s="210">
        <f t="shared" si="0"/>
        <v>8</v>
      </c>
      <c r="C17" s="470"/>
      <c r="D17" s="470" t="s">
        <v>119</v>
      </c>
      <c r="E17" s="470" t="s">
        <v>119</v>
      </c>
      <c r="F17" s="470" t="s">
        <v>119</v>
      </c>
      <c r="G17" s="470" t="s">
        <v>120</v>
      </c>
      <c r="H17" s="470" t="s">
        <v>119</v>
      </c>
      <c r="I17" s="470" t="s">
        <v>118</v>
      </c>
      <c r="J17" s="470" t="s">
        <v>121</v>
      </c>
      <c r="K17" s="470" t="s">
        <v>122</v>
      </c>
      <c r="L17" s="470"/>
      <c r="M17" s="470" t="s">
        <v>122</v>
      </c>
      <c r="N17" s="210">
        <f t="shared" si="1"/>
        <v>8</v>
      </c>
    </row>
    <row r="18" spans="1:17" ht="18.75">
      <c r="A18" s="210">
        <f t="shared" si="0"/>
        <v>9</v>
      </c>
      <c r="B18" s="574" t="s">
        <v>123</v>
      </c>
      <c r="C18" s="574" t="s">
        <v>124</v>
      </c>
      <c r="D18" s="425" t="s">
        <v>125</v>
      </c>
      <c r="E18" s="425" t="s">
        <v>126</v>
      </c>
      <c r="F18" s="425" t="s">
        <v>127</v>
      </c>
      <c r="G18" s="425" t="s">
        <v>128</v>
      </c>
      <c r="H18" s="425" t="s">
        <v>129</v>
      </c>
      <c r="I18" s="425" t="s">
        <v>122</v>
      </c>
      <c r="J18" s="425" t="s">
        <v>130</v>
      </c>
      <c r="K18" s="425" t="s">
        <v>131</v>
      </c>
      <c r="L18" s="425" t="s">
        <v>121</v>
      </c>
      <c r="M18" s="425" t="s">
        <v>132</v>
      </c>
      <c r="N18" s="210">
        <f t="shared" si="1"/>
        <v>9</v>
      </c>
    </row>
    <row r="19" spans="1:17">
      <c r="A19" s="210">
        <f t="shared" si="0"/>
        <v>10</v>
      </c>
      <c r="B19" s="18" t="s">
        <v>133</v>
      </c>
      <c r="C19" s="576" t="str">
        <f>RIGHT(B5,4)</f>
        <v>2025</v>
      </c>
      <c r="D19" s="396">
        <f>'Summary of Cost Components'!C$40</f>
        <v>350.35153382011663</v>
      </c>
      <c r="E19" s="401">
        <f>'D2. Sec.4 C13 Invoice Summary'!$C$48</f>
        <v>315.6502087120877</v>
      </c>
      <c r="F19" s="401">
        <f>-'D2. Sec.4 C13 Invoice Summary'!$C$42-'D2. Sec.4 C13 Invoice Summary'!$C$44</f>
        <v>9.1846836437235506</v>
      </c>
      <c r="G19" s="804">
        <f>-'D2. Sec.4 C13 Invoice Summary'!C46</f>
        <v>-0.62750000000000006</v>
      </c>
      <c r="H19" s="577">
        <f>SUM(E19:G19)</f>
        <v>324.20739235581124</v>
      </c>
      <c r="I19" s="400">
        <f>D19-H19</f>
        <v>26.144141464305392</v>
      </c>
      <c r="J19" s="618">
        <v>6.7999999999999996E-3</v>
      </c>
      <c r="K19" s="330">
        <f>I19</f>
        <v>26.144141464305392</v>
      </c>
      <c r="L19" s="619">
        <f>(I19/2)*J19</f>
        <v>8.8890080978638333E-2</v>
      </c>
      <c r="M19" s="619">
        <f t="shared" ref="M19:M29" si="2">K19+L19</f>
        <v>26.233031545284032</v>
      </c>
      <c r="N19" s="210">
        <f t="shared" si="1"/>
        <v>10</v>
      </c>
      <c r="O19" s="149"/>
    </row>
    <row r="20" spans="1:17">
      <c r="A20" s="210">
        <f t="shared" si="0"/>
        <v>11</v>
      </c>
      <c r="B20" s="18" t="s">
        <v>134</v>
      </c>
      <c r="C20" s="576" t="str">
        <f>C19</f>
        <v>2025</v>
      </c>
      <c r="D20" s="620">
        <f>$D$19</f>
        <v>350.35153382011663</v>
      </c>
      <c r="E20" s="416">
        <f>$E$19</f>
        <v>315.6502087120877</v>
      </c>
      <c r="F20" s="416">
        <f>$F$19</f>
        <v>9.1846836437235506</v>
      </c>
      <c r="G20" s="416">
        <f>$G$19</f>
        <v>-0.62750000000000006</v>
      </c>
      <c r="H20" s="579">
        <f>SUM(E20:G20)</f>
        <v>324.20739235581124</v>
      </c>
      <c r="I20" s="416">
        <f t="shared" ref="I20:I30" si="3">D20-H20</f>
        <v>26.144141464305392</v>
      </c>
      <c r="J20" s="618">
        <v>6.1999999999999998E-3</v>
      </c>
      <c r="K20" s="621">
        <f>M19+I20</f>
        <v>52.377173009589427</v>
      </c>
      <c r="L20" s="622">
        <f t="shared" ref="L20:L29" si="4">(M19+K20)/2*J20</f>
        <v>0.24369163412010772</v>
      </c>
      <c r="M20" s="622">
        <f t="shared" si="2"/>
        <v>52.620864643709538</v>
      </c>
      <c r="N20" s="210">
        <f t="shared" si="1"/>
        <v>11</v>
      </c>
      <c r="O20" s="424"/>
    </row>
    <row r="21" spans="1:17">
      <c r="A21" s="210">
        <f t="shared" si="0"/>
        <v>12</v>
      </c>
      <c r="B21" s="18" t="s">
        <v>135</v>
      </c>
      <c r="C21" s="576" t="str">
        <f>C19</f>
        <v>2025</v>
      </c>
      <c r="D21" s="620">
        <f t="shared" ref="D21:D30" si="5">$D$19</f>
        <v>350.35153382011663</v>
      </c>
      <c r="E21" s="416">
        <f>$E$19</f>
        <v>315.6502087120877</v>
      </c>
      <c r="F21" s="416">
        <f t="shared" ref="F21:F30" si="6">$F$19</f>
        <v>9.1846836437235506</v>
      </c>
      <c r="G21" s="416">
        <f t="shared" ref="G21:G23" si="7">$G$19</f>
        <v>-0.62750000000000006</v>
      </c>
      <c r="H21" s="579">
        <f t="shared" ref="H21:H29" si="8">SUM(E21:G21)</f>
        <v>324.20739235581124</v>
      </c>
      <c r="I21" s="416">
        <f t="shared" si="3"/>
        <v>26.144141464305392</v>
      </c>
      <c r="J21" s="618">
        <v>6.7999999999999996E-3</v>
      </c>
      <c r="K21" s="621">
        <f t="shared" ref="K21:K29" si="9">M20+I21</f>
        <v>78.76500610801493</v>
      </c>
      <c r="L21" s="622">
        <f>(M20+K21)/2*J21</f>
        <v>0.44671196055586315</v>
      </c>
      <c r="M21" s="622">
        <f t="shared" si="2"/>
        <v>79.211718068570789</v>
      </c>
      <c r="N21" s="210">
        <f t="shared" si="1"/>
        <v>12</v>
      </c>
      <c r="O21" s="424"/>
    </row>
    <row r="22" spans="1:17">
      <c r="A22" s="210">
        <f t="shared" si="0"/>
        <v>13</v>
      </c>
      <c r="B22" s="18" t="s">
        <v>136</v>
      </c>
      <c r="C22" s="576" t="str">
        <f>C19</f>
        <v>2025</v>
      </c>
      <c r="D22" s="620">
        <f t="shared" si="5"/>
        <v>350.35153382011663</v>
      </c>
      <c r="E22" s="416">
        <f>$E$19</f>
        <v>315.6502087120877</v>
      </c>
      <c r="F22" s="416">
        <f t="shared" si="6"/>
        <v>9.1846836437235506</v>
      </c>
      <c r="G22" s="416">
        <f t="shared" si="7"/>
        <v>-0.62750000000000006</v>
      </c>
      <c r="H22" s="579">
        <f t="shared" si="8"/>
        <v>324.20739235581124</v>
      </c>
      <c r="I22" s="416">
        <f>D22-H22</f>
        <v>26.144141464305392</v>
      </c>
      <c r="J22" s="618">
        <v>6.1999999999999998E-3</v>
      </c>
      <c r="K22" s="621">
        <f t="shared" si="9"/>
        <v>105.35585953287618</v>
      </c>
      <c r="L22" s="622">
        <f>(M21+K22)/2*J22</f>
        <v>0.57215949056448556</v>
      </c>
      <c r="M22" s="622">
        <f t="shared" si="2"/>
        <v>105.92801902344067</v>
      </c>
      <c r="N22" s="210">
        <f t="shared" si="1"/>
        <v>13</v>
      </c>
      <c r="O22" s="424"/>
      <c r="Q22" s="623"/>
    </row>
    <row r="23" spans="1:17">
      <c r="A23" s="210">
        <f t="shared" si="0"/>
        <v>14</v>
      </c>
      <c r="B23" s="18" t="s">
        <v>137</v>
      </c>
      <c r="C23" s="576" t="str">
        <f>C19</f>
        <v>2025</v>
      </c>
      <c r="D23" s="620">
        <f t="shared" si="5"/>
        <v>350.35153382011663</v>
      </c>
      <c r="E23" s="416">
        <f>$E$19</f>
        <v>315.6502087120877</v>
      </c>
      <c r="F23" s="416">
        <f t="shared" si="6"/>
        <v>9.1846836437235506</v>
      </c>
      <c r="G23" s="416">
        <f t="shared" si="7"/>
        <v>-0.62750000000000006</v>
      </c>
      <c r="H23" s="579">
        <f t="shared" si="8"/>
        <v>324.20739235581124</v>
      </c>
      <c r="I23" s="416">
        <f t="shared" si="3"/>
        <v>26.144141464305392</v>
      </c>
      <c r="J23" s="618">
        <v>6.4000000000000003E-3</v>
      </c>
      <c r="K23" s="621">
        <f t="shared" si="9"/>
        <v>132.07216048774606</v>
      </c>
      <c r="L23" s="622">
        <f t="shared" si="4"/>
        <v>0.76160057443579754</v>
      </c>
      <c r="M23" s="622">
        <f t="shared" si="2"/>
        <v>132.83376106218185</v>
      </c>
      <c r="N23" s="210">
        <f t="shared" si="1"/>
        <v>14</v>
      </c>
      <c r="O23" s="424"/>
    </row>
    <row r="24" spans="1:17">
      <c r="A24" s="210">
        <f t="shared" si="0"/>
        <v>15</v>
      </c>
      <c r="B24" s="18" t="s">
        <v>138</v>
      </c>
      <c r="C24" s="576" t="str">
        <f>C19</f>
        <v>2025</v>
      </c>
      <c r="D24" s="620">
        <f t="shared" si="5"/>
        <v>350.35153382011663</v>
      </c>
      <c r="E24" s="416">
        <f t="shared" ref="E24:E30" si="10">$E$19</f>
        <v>315.6502087120877</v>
      </c>
      <c r="F24" s="416">
        <f t="shared" si="6"/>
        <v>9.1846836437235506</v>
      </c>
      <c r="G24" s="416">
        <f t="shared" ref="G24:G30" si="11">$G$19</f>
        <v>-0.62750000000000006</v>
      </c>
      <c r="H24" s="579">
        <f>SUM(E24:G24)</f>
        <v>324.20739235581124</v>
      </c>
      <c r="I24" s="416">
        <f t="shared" si="3"/>
        <v>26.144141464305392</v>
      </c>
      <c r="J24" s="618">
        <v>6.1999999999999998E-3</v>
      </c>
      <c r="K24" s="621">
        <f t="shared" si="9"/>
        <v>158.97790252648724</v>
      </c>
      <c r="L24" s="622">
        <f>(M23+K24)/2*J24</f>
        <v>0.9046161571248742</v>
      </c>
      <c r="M24" s="622">
        <f t="shared" si="2"/>
        <v>159.88251868361212</v>
      </c>
      <c r="N24" s="210">
        <f t="shared" si="1"/>
        <v>15</v>
      </c>
      <c r="O24" s="424"/>
    </row>
    <row r="25" spans="1:17">
      <c r="A25" s="210">
        <f t="shared" si="0"/>
        <v>16</v>
      </c>
      <c r="B25" s="18" t="s">
        <v>139</v>
      </c>
      <c r="C25" s="576" t="str">
        <f>C19</f>
        <v>2025</v>
      </c>
      <c r="D25" s="620">
        <f t="shared" si="5"/>
        <v>350.35153382011663</v>
      </c>
      <c r="E25" s="416">
        <f t="shared" si="10"/>
        <v>315.6502087120877</v>
      </c>
      <c r="F25" s="416">
        <f t="shared" si="6"/>
        <v>9.1846836437235506</v>
      </c>
      <c r="G25" s="416">
        <f t="shared" si="11"/>
        <v>-0.62750000000000006</v>
      </c>
      <c r="H25" s="579">
        <f t="shared" si="8"/>
        <v>324.20739235581124</v>
      </c>
      <c r="I25" s="416">
        <f t="shared" si="3"/>
        <v>26.144141464305392</v>
      </c>
      <c r="J25" s="618">
        <v>6.4000000000000003E-3</v>
      </c>
      <c r="K25" s="621">
        <f t="shared" si="9"/>
        <v>186.02666014791751</v>
      </c>
      <c r="L25" s="622">
        <f t="shared" si="4"/>
        <v>1.1069093722608949</v>
      </c>
      <c r="M25" s="622">
        <f t="shared" si="2"/>
        <v>187.13356952017841</v>
      </c>
      <c r="N25" s="210">
        <f t="shared" si="1"/>
        <v>16</v>
      </c>
      <c r="O25" s="424"/>
    </row>
    <row r="26" spans="1:17">
      <c r="A26" s="210">
        <f t="shared" si="0"/>
        <v>17</v>
      </c>
      <c r="B26" s="18" t="s">
        <v>140</v>
      </c>
      <c r="C26" s="576" t="str">
        <f>C19</f>
        <v>2025</v>
      </c>
      <c r="D26" s="620">
        <f t="shared" si="5"/>
        <v>350.35153382011663</v>
      </c>
      <c r="E26" s="416">
        <f t="shared" si="10"/>
        <v>315.6502087120877</v>
      </c>
      <c r="F26" s="416">
        <f t="shared" si="6"/>
        <v>9.1846836437235506</v>
      </c>
      <c r="G26" s="416">
        <f t="shared" si="11"/>
        <v>-0.62750000000000006</v>
      </c>
      <c r="H26" s="579">
        <f t="shared" si="8"/>
        <v>324.20739235581124</v>
      </c>
      <c r="I26" s="416">
        <f t="shared" si="3"/>
        <v>26.144141464305392</v>
      </c>
      <c r="J26" s="618">
        <v>6.4000000000000003E-3</v>
      </c>
      <c r="K26" s="621">
        <f t="shared" si="9"/>
        <v>213.2777109844838</v>
      </c>
      <c r="L26" s="622">
        <f t="shared" si="4"/>
        <v>1.2813160976149192</v>
      </c>
      <c r="M26" s="622">
        <f t="shared" si="2"/>
        <v>214.55902708209874</v>
      </c>
      <c r="N26" s="210">
        <f t="shared" si="1"/>
        <v>17</v>
      </c>
      <c r="O26" s="424"/>
    </row>
    <row r="27" spans="1:17">
      <c r="A27" s="210">
        <f t="shared" si="0"/>
        <v>18</v>
      </c>
      <c r="B27" s="18" t="s">
        <v>141</v>
      </c>
      <c r="C27" s="576" t="str">
        <f>C19</f>
        <v>2025</v>
      </c>
      <c r="D27" s="620">
        <f t="shared" si="5"/>
        <v>350.35153382011663</v>
      </c>
      <c r="E27" s="416">
        <f t="shared" si="10"/>
        <v>315.6502087120877</v>
      </c>
      <c r="F27" s="416">
        <f t="shared" si="6"/>
        <v>9.1846836437235506</v>
      </c>
      <c r="G27" s="416">
        <f t="shared" si="11"/>
        <v>-0.62750000000000006</v>
      </c>
      <c r="H27" s="579">
        <f t="shared" si="8"/>
        <v>324.20739235581124</v>
      </c>
      <c r="I27" s="416">
        <f t="shared" si="3"/>
        <v>26.144141464305392</v>
      </c>
      <c r="J27" s="618">
        <v>6.1999999999999998E-3</v>
      </c>
      <c r="K27" s="621">
        <f t="shared" si="9"/>
        <v>240.70316854640413</v>
      </c>
      <c r="L27" s="622">
        <f t="shared" si="4"/>
        <v>1.4113128064483589</v>
      </c>
      <c r="M27" s="622">
        <f t="shared" si="2"/>
        <v>242.11448135285249</v>
      </c>
      <c r="N27" s="210">
        <f t="shared" si="1"/>
        <v>18</v>
      </c>
      <c r="O27" s="424"/>
    </row>
    <row r="28" spans="1:17">
      <c r="A28" s="210">
        <f t="shared" si="0"/>
        <v>19</v>
      </c>
      <c r="B28" s="18" t="s">
        <v>142</v>
      </c>
      <c r="C28" s="576" t="str">
        <f>C19</f>
        <v>2025</v>
      </c>
      <c r="D28" s="620">
        <f t="shared" si="5"/>
        <v>350.35153382011663</v>
      </c>
      <c r="E28" s="416">
        <f t="shared" si="10"/>
        <v>315.6502087120877</v>
      </c>
      <c r="F28" s="416">
        <f t="shared" si="6"/>
        <v>9.1846836437235506</v>
      </c>
      <c r="G28" s="416">
        <f t="shared" si="11"/>
        <v>-0.62750000000000006</v>
      </c>
      <c r="H28" s="579">
        <f t="shared" si="8"/>
        <v>324.20739235581124</v>
      </c>
      <c r="I28" s="416">
        <f t="shared" si="3"/>
        <v>26.144141464305392</v>
      </c>
      <c r="J28" s="618">
        <v>6.4000000000000003E-3</v>
      </c>
      <c r="K28" s="621">
        <f t="shared" si="9"/>
        <v>268.25862281715786</v>
      </c>
      <c r="L28" s="622">
        <f t="shared" si="4"/>
        <v>1.6331939333440333</v>
      </c>
      <c r="M28" s="622">
        <f t="shared" si="2"/>
        <v>269.8918167505019</v>
      </c>
      <c r="N28" s="210">
        <f t="shared" si="1"/>
        <v>19</v>
      </c>
      <c r="O28" s="424"/>
    </row>
    <row r="29" spans="1:17">
      <c r="A29" s="210">
        <f t="shared" si="0"/>
        <v>20</v>
      </c>
      <c r="B29" s="18" t="s">
        <v>143</v>
      </c>
      <c r="C29" s="576" t="str">
        <f>C19</f>
        <v>2025</v>
      </c>
      <c r="D29" s="620">
        <f t="shared" si="5"/>
        <v>350.35153382011663</v>
      </c>
      <c r="E29" s="416">
        <f t="shared" si="10"/>
        <v>315.6502087120877</v>
      </c>
      <c r="F29" s="416">
        <f t="shared" si="6"/>
        <v>9.1846836437235506</v>
      </c>
      <c r="G29" s="416">
        <f t="shared" si="11"/>
        <v>-0.62750000000000006</v>
      </c>
      <c r="H29" s="579">
        <f t="shared" si="8"/>
        <v>324.20739235581124</v>
      </c>
      <c r="I29" s="416">
        <f t="shared" si="3"/>
        <v>26.144141464305392</v>
      </c>
      <c r="J29" s="618">
        <v>6.1999999999999998E-3</v>
      </c>
      <c r="K29" s="621">
        <f t="shared" si="9"/>
        <v>296.03595821480729</v>
      </c>
      <c r="L29" s="622">
        <f t="shared" si="4"/>
        <v>1.7543761023924587</v>
      </c>
      <c r="M29" s="622">
        <f t="shared" si="2"/>
        <v>297.79033431719978</v>
      </c>
      <c r="N29" s="210">
        <f t="shared" si="1"/>
        <v>20</v>
      </c>
      <c r="O29" s="424"/>
    </row>
    <row r="30" spans="1:17">
      <c r="A30" s="210">
        <f t="shared" si="0"/>
        <v>21</v>
      </c>
      <c r="B30" s="832" t="s">
        <v>144</v>
      </c>
      <c r="C30" s="833" t="str">
        <f>C19</f>
        <v>2025</v>
      </c>
      <c r="D30" s="834">
        <f t="shared" si="5"/>
        <v>350.35153382011663</v>
      </c>
      <c r="E30" s="416">
        <f t="shared" si="10"/>
        <v>315.6502087120877</v>
      </c>
      <c r="F30" s="416">
        <f t="shared" si="6"/>
        <v>9.1846836437235506</v>
      </c>
      <c r="G30" s="416">
        <f t="shared" si="11"/>
        <v>-0.62750000000000006</v>
      </c>
      <c r="H30" s="834">
        <f>SUM(E30:G30)</f>
        <v>324.20739235581124</v>
      </c>
      <c r="I30" s="830">
        <f t="shared" si="3"/>
        <v>26.144141464305392</v>
      </c>
      <c r="J30" s="1274">
        <v>6.4000000000000003E-3</v>
      </c>
      <c r="K30" s="835">
        <f>M29+I30</f>
        <v>323.93447578150517</v>
      </c>
      <c r="L30" s="836">
        <f>(M29+K30)/2*J30</f>
        <v>1.9895193923158558</v>
      </c>
      <c r="M30" s="834">
        <f>K30+L30</f>
        <v>325.92399517382103</v>
      </c>
      <c r="N30" s="210">
        <f t="shared" si="1"/>
        <v>21</v>
      </c>
      <c r="O30" s="424"/>
    </row>
    <row r="31" spans="1:17" ht="16.5" thickBot="1">
      <c r="A31" s="210">
        <f t="shared" si="0"/>
        <v>22</v>
      </c>
      <c r="D31" s="1029">
        <f t="shared" ref="D31:I31" si="12">SUM(D19:D30)</f>
        <v>4204.2184058414005</v>
      </c>
      <c r="E31" s="1029">
        <f>SUM(E19:E30)</f>
        <v>3787.8025045450518</v>
      </c>
      <c r="F31" s="1029">
        <f t="shared" si="12"/>
        <v>110.21620372468259</v>
      </c>
      <c r="G31" s="1029">
        <f t="shared" si="12"/>
        <v>-7.530000000000002</v>
      </c>
      <c r="H31" s="1029">
        <f t="shared" si="12"/>
        <v>3890.4887082697355</v>
      </c>
      <c r="I31" s="1029">
        <f t="shared" si="12"/>
        <v>313.7296975716647</v>
      </c>
      <c r="J31" s="1273"/>
      <c r="K31" s="624"/>
      <c r="L31" s="1029">
        <f>SUM(L19:L30)</f>
        <v>12.194297602156286</v>
      </c>
      <c r="M31" s="624"/>
      <c r="N31" s="210">
        <f t="shared" si="1"/>
        <v>22</v>
      </c>
    </row>
    <row r="32" spans="1:17" ht="16.5" thickTop="1">
      <c r="D32" s="625"/>
      <c r="E32" s="625"/>
      <c r="F32" s="625"/>
      <c r="G32" s="625"/>
      <c r="H32" s="625"/>
      <c r="I32" s="625"/>
      <c r="J32" s="625"/>
      <c r="K32" s="625"/>
      <c r="L32" s="625"/>
      <c r="M32" s="625"/>
    </row>
    <row r="33" spans="1:7">
      <c r="B33" s="626"/>
      <c r="F33" s="627"/>
      <c r="G33" s="627"/>
    </row>
    <row r="34" spans="1:7" ht="18.75">
      <c r="A34" s="582">
        <v>1</v>
      </c>
      <c r="B34" s="190" t="s">
        <v>857</v>
      </c>
      <c r="F34" s="627"/>
      <c r="G34" s="627"/>
    </row>
    <row r="35" spans="1:7" ht="18.75">
      <c r="A35" s="582">
        <v>2</v>
      </c>
      <c r="B35" s="190" t="s">
        <v>145</v>
      </c>
    </row>
    <row r="36" spans="1:7" ht="18.75">
      <c r="A36" s="582">
        <v>3</v>
      </c>
      <c r="B36" s="190" t="s">
        <v>146</v>
      </c>
    </row>
    <row r="37" spans="1:7" ht="18.75">
      <c r="A37" s="582">
        <v>4</v>
      </c>
      <c r="B37" s="190" t="s">
        <v>147</v>
      </c>
    </row>
    <row r="38" spans="1:7" ht="18.75">
      <c r="A38" s="582"/>
      <c r="B38" s="190" t="s">
        <v>148</v>
      </c>
    </row>
    <row r="39" spans="1:7" ht="18.75">
      <c r="A39" s="582">
        <v>5</v>
      </c>
      <c r="B39" s="190" t="s">
        <v>149</v>
      </c>
      <c r="C39" s="209"/>
    </row>
    <row r="40" spans="1:7" ht="18.75">
      <c r="A40" s="582">
        <v>6</v>
      </c>
      <c r="B40" s="190" t="s">
        <v>150</v>
      </c>
    </row>
    <row r="41" spans="1:7" ht="18.75">
      <c r="A41" s="582">
        <v>7</v>
      </c>
      <c r="B41" s="190" t="s">
        <v>151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L35"/>
  <sheetViews>
    <sheetView zoomScale="80" zoomScaleNormal="80" zoomScalePageLayoutView="80" workbookViewId="0"/>
  </sheetViews>
  <sheetFormatPr defaultColWidth="8.85546875" defaultRowHeight="15.75"/>
  <cols>
    <col min="1" max="1" width="5.42578125" style="104" bestFit="1" customWidth="1"/>
    <col min="2" max="2" width="68.85546875" style="121" customWidth="1"/>
    <col min="3" max="3" width="25.42578125" style="283" bestFit="1" customWidth="1"/>
    <col min="4" max="4" width="1.5703125" style="121" customWidth="1"/>
    <col min="5" max="5" width="16.85546875" style="121" customWidth="1"/>
    <col min="6" max="6" width="1.5703125" style="121" customWidth="1"/>
    <col min="7" max="7" width="16.85546875" style="121" customWidth="1"/>
    <col min="8" max="8" width="1.5703125" style="121" customWidth="1"/>
    <col min="9" max="9" width="40.42578125" style="121" customWidth="1"/>
    <col min="10" max="10" width="5.42578125" style="121" customWidth="1"/>
    <col min="11" max="16384" width="8.85546875" style="121"/>
  </cols>
  <sheetData>
    <row r="1" spans="1:12">
      <c r="H1" s="104"/>
      <c r="I1" s="104"/>
      <c r="J1" s="104"/>
    </row>
    <row r="2" spans="1:12">
      <c r="B2" s="1350" t="s">
        <v>0</v>
      </c>
      <c r="C2" s="1369"/>
      <c r="D2" s="1369"/>
      <c r="E2" s="1369"/>
      <c r="F2" s="1369"/>
      <c r="G2" s="1369"/>
      <c r="H2" s="1369"/>
      <c r="I2" s="1369"/>
      <c r="J2" s="94"/>
    </row>
    <row r="3" spans="1:12">
      <c r="B3" s="1350" t="s">
        <v>650</v>
      </c>
      <c r="C3" s="1369"/>
      <c r="D3" s="1369"/>
      <c r="E3" s="1369"/>
      <c r="F3" s="1369"/>
      <c r="G3" s="1369"/>
      <c r="H3" s="1369"/>
      <c r="I3" s="1369"/>
      <c r="J3" s="94"/>
    </row>
    <row r="4" spans="1:12">
      <c r="B4" s="1350" t="s">
        <v>651</v>
      </c>
      <c r="C4" s="1369"/>
      <c r="D4" s="1369"/>
      <c r="E4" s="1369"/>
      <c r="F4" s="1369"/>
      <c r="G4" s="1369"/>
      <c r="H4" s="1369"/>
      <c r="I4" s="1369"/>
      <c r="J4" s="94"/>
    </row>
    <row r="5" spans="1:12">
      <c r="B5" s="1352" t="str">
        <f>'A. Sec.1 - Direct Maintenance'!B5</f>
        <v>Base Period &amp; True-Up Period 12 - Months Ending December 31, 2025</v>
      </c>
      <c r="C5" s="1352"/>
      <c r="D5" s="1352"/>
      <c r="E5" s="1352"/>
      <c r="F5" s="1352"/>
      <c r="G5" s="1352"/>
      <c r="H5" s="1352"/>
      <c r="I5" s="1352"/>
      <c r="J5" s="94"/>
      <c r="L5" s="111"/>
    </row>
    <row r="6" spans="1:12">
      <c r="B6" s="1354" t="s">
        <v>3</v>
      </c>
      <c r="C6" s="1354"/>
      <c r="D6" s="1354"/>
      <c r="E6" s="1354"/>
      <c r="F6" s="1354"/>
      <c r="G6" s="1354"/>
      <c r="H6" s="1354"/>
      <c r="I6" s="1354"/>
      <c r="J6" s="95"/>
    </row>
    <row r="7" spans="1:12">
      <c r="B7" s="104"/>
      <c r="D7" s="104"/>
      <c r="E7" s="104"/>
      <c r="F7" s="104"/>
      <c r="G7" s="104"/>
      <c r="H7" s="94"/>
      <c r="I7" s="94"/>
      <c r="J7" s="94"/>
    </row>
    <row r="8" spans="1:12">
      <c r="A8" s="104" t="s">
        <v>4</v>
      </c>
      <c r="B8" s="94"/>
      <c r="C8" s="210" t="s">
        <v>186</v>
      </c>
      <c r="D8" s="104"/>
      <c r="E8" s="104" t="s">
        <v>652</v>
      </c>
      <c r="F8" s="104"/>
      <c r="G8" s="104" t="s">
        <v>653</v>
      </c>
      <c r="H8" s="94"/>
      <c r="I8" s="94"/>
      <c r="J8" s="104" t="s">
        <v>4</v>
      </c>
    </row>
    <row r="9" spans="1:12">
      <c r="A9" s="104" t="s">
        <v>5</v>
      </c>
      <c r="B9" s="94"/>
      <c r="C9" s="844" t="s">
        <v>188</v>
      </c>
      <c r="D9" s="94"/>
      <c r="E9" s="847" t="s">
        <v>654</v>
      </c>
      <c r="F9" s="94"/>
      <c r="G9" s="847" t="s">
        <v>189</v>
      </c>
      <c r="H9" s="94"/>
      <c r="I9" s="848" t="s">
        <v>8</v>
      </c>
      <c r="J9" s="104" t="s">
        <v>5</v>
      </c>
    </row>
    <row r="10" spans="1:12">
      <c r="B10" s="104"/>
      <c r="D10" s="104"/>
      <c r="E10" s="104"/>
      <c r="F10" s="104"/>
      <c r="G10" s="104"/>
      <c r="H10" s="104"/>
      <c r="I10" s="104"/>
      <c r="J10" s="104"/>
    </row>
    <row r="11" spans="1:12" ht="18.75">
      <c r="A11" s="104">
        <v>1</v>
      </c>
      <c r="B11" s="121" t="s">
        <v>883</v>
      </c>
      <c r="C11" s="210" t="s">
        <v>973</v>
      </c>
      <c r="E11" s="284"/>
      <c r="F11" s="285"/>
      <c r="G11" s="286">
        <f>'AL-1'!C32</f>
        <v>230231.57138461538</v>
      </c>
      <c r="H11" s="285"/>
      <c r="I11" s="287" t="str">
        <f>"AL-1; Line "&amp;'AL-1'!A32</f>
        <v>AL-1; Line 18</v>
      </c>
      <c r="J11" s="104">
        <f>A11</f>
        <v>1</v>
      </c>
      <c r="L11" s="111"/>
    </row>
    <row r="12" spans="1:12">
      <c r="A12" s="104">
        <f>+A11+1</f>
        <v>2</v>
      </c>
      <c r="C12" s="104"/>
      <c r="E12" s="275"/>
      <c r="F12" s="288"/>
      <c r="G12" s="288"/>
      <c r="H12" s="288"/>
      <c r="I12" s="287"/>
      <c r="J12" s="104">
        <f>+J11+1</f>
        <v>2</v>
      </c>
    </row>
    <row r="13" spans="1:12">
      <c r="A13" s="104">
        <f t="shared" ref="A13:A29" si="0">+A12+1</f>
        <v>3</v>
      </c>
      <c r="B13" s="121" t="s">
        <v>655</v>
      </c>
      <c r="C13" s="104"/>
      <c r="E13" s="289"/>
      <c r="F13" s="290"/>
      <c r="G13" s="858">
        <f>'Stmt AD'!I45</f>
        <v>0.36196897442365172</v>
      </c>
      <c r="H13" s="285"/>
      <c r="I13" s="287" t="str">
        <f>"Statement AD; Line "&amp;'Stmt AD'!A45</f>
        <v>Statement AD; Line 35</v>
      </c>
      <c r="J13" s="104">
        <f t="shared" ref="J13:J29" si="1">+J12+1</f>
        <v>3</v>
      </c>
    </row>
    <row r="14" spans="1:12">
      <c r="A14" s="104">
        <f t="shared" si="0"/>
        <v>4</v>
      </c>
      <c r="C14" s="104"/>
      <c r="E14" s="275"/>
      <c r="F14" s="288"/>
      <c r="G14" s="275"/>
      <c r="H14" s="288"/>
      <c r="I14" s="287"/>
      <c r="J14" s="104">
        <f t="shared" si="1"/>
        <v>4</v>
      </c>
    </row>
    <row r="15" spans="1:12" ht="16.5" thickBot="1">
      <c r="A15" s="104">
        <f t="shared" si="0"/>
        <v>5</v>
      </c>
      <c r="B15" s="121" t="s">
        <v>656</v>
      </c>
      <c r="C15" s="104"/>
      <c r="E15" s="291"/>
      <c r="F15" s="288"/>
      <c r="G15" s="292">
        <f>G11*G13</f>
        <v>83336.685774034995</v>
      </c>
      <c r="H15" s="285"/>
      <c r="I15" s="287" t="str">
        <f>"Line "&amp;A11&amp;" x Line "&amp;A13</f>
        <v>Line 1 x Line 3</v>
      </c>
      <c r="J15" s="104">
        <f t="shared" si="1"/>
        <v>5</v>
      </c>
    </row>
    <row r="16" spans="1:12" ht="16.5" thickTop="1">
      <c r="A16" s="104">
        <f t="shared" si="0"/>
        <v>6</v>
      </c>
      <c r="C16" s="104"/>
      <c r="E16" s="159"/>
      <c r="F16" s="104"/>
      <c r="G16" s="104"/>
      <c r="H16" s="104"/>
      <c r="I16" s="287"/>
      <c r="J16" s="104">
        <f t="shared" si="1"/>
        <v>6</v>
      </c>
    </row>
    <row r="17" spans="1:10" ht="18.75">
      <c r="A17" s="104">
        <f t="shared" si="0"/>
        <v>7</v>
      </c>
      <c r="B17" s="121" t="s">
        <v>967</v>
      </c>
      <c r="C17" s="104" t="s">
        <v>976</v>
      </c>
      <c r="D17" s="282"/>
      <c r="E17" s="284"/>
      <c r="F17" s="288"/>
      <c r="G17" s="1070">
        <f>'AL-2'!C30</f>
        <v>89266.621674589915</v>
      </c>
      <c r="H17" s="285"/>
      <c r="I17" s="287" t="str">
        <f>"AL-2; Line "&amp;'AL-2'!A30</f>
        <v>AL-2; Line 18</v>
      </c>
      <c r="J17" s="104">
        <f t="shared" si="1"/>
        <v>7</v>
      </c>
    </row>
    <row r="18" spans="1:10">
      <c r="A18" s="104">
        <f t="shared" si="0"/>
        <v>8</v>
      </c>
      <c r="C18" s="104"/>
      <c r="E18" s="293"/>
      <c r="F18" s="288"/>
      <c r="G18" s="288"/>
      <c r="H18" s="288"/>
      <c r="I18" s="287"/>
      <c r="J18" s="104">
        <f t="shared" si="1"/>
        <v>8</v>
      </c>
    </row>
    <row r="19" spans="1:10" ht="16.5" thickBot="1">
      <c r="A19" s="104">
        <f t="shared" si="0"/>
        <v>9</v>
      </c>
      <c r="B19" s="121" t="s">
        <v>657</v>
      </c>
      <c r="E19" s="284"/>
      <c r="F19" s="288"/>
      <c r="G19" s="292">
        <f>G13*G17</f>
        <v>32311.747497815431</v>
      </c>
      <c r="H19" s="285"/>
      <c r="I19" s="287" t="str">
        <f>"Line "&amp;A13&amp;" x Line "&amp;A17</f>
        <v>Line 3 x Line 7</v>
      </c>
      <c r="J19" s="104">
        <f t="shared" si="1"/>
        <v>9</v>
      </c>
    </row>
    <row r="20" spans="1:10" ht="16.5" thickTop="1">
      <c r="A20" s="104">
        <f t="shared" si="0"/>
        <v>10</v>
      </c>
      <c r="E20" s="294"/>
      <c r="F20" s="288"/>
      <c r="G20" s="288"/>
      <c r="H20" s="288"/>
      <c r="I20" s="287"/>
      <c r="J20" s="104">
        <f t="shared" si="1"/>
        <v>10</v>
      </c>
    </row>
    <row r="21" spans="1:10">
      <c r="A21" s="104">
        <f t="shared" si="0"/>
        <v>11</v>
      </c>
      <c r="B21" s="295" t="s">
        <v>658</v>
      </c>
      <c r="E21" s="294"/>
      <c r="F21" s="288"/>
      <c r="G21" s="288"/>
      <c r="H21" s="288"/>
      <c r="I21" s="287"/>
      <c r="J21" s="104">
        <f t="shared" si="1"/>
        <v>11</v>
      </c>
    </row>
    <row r="22" spans="1:10">
      <c r="A22" s="104">
        <f t="shared" si="0"/>
        <v>12</v>
      </c>
      <c r="B22" s="121" t="s">
        <v>659</v>
      </c>
      <c r="E22" s="296">
        <f>'Stmt AH'!E27</f>
        <v>53303.976269999977</v>
      </c>
      <c r="F22" s="288"/>
      <c r="G22" s="297"/>
      <c r="H22" s="288"/>
      <c r="I22" s="287" t="str">
        <f>"Statement AH; Line "&amp;'Stmt AH'!A27</f>
        <v>Statement AH; Line 17</v>
      </c>
      <c r="J22" s="104">
        <f t="shared" si="1"/>
        <v>12</v>
      </c>
    </row>
    <row r="23" spans="1:10">
      <c r="A23" s="104">
        <f t="shared" si="0"/>
        <v>13</v>
      </c>
      <c r="B23" s="121" t="s">
        <v>660</v>
      </c>
      <c r="E23" s="298">
        <f>'Stmt AH'!E49</f>
        <v>59502.837096461655</v>
      </c>
      <c r="F23" s="95"/>
      <c r="G23" s="299"/>
      <c r="H23" s="288"/>
      <c r="I23" s="287" t="str">
        <f>"Statement AH; Line "&amp;'Stmt AH'!A49</f>
        <v>Statement AH; Line 39</v>
      </c>
      <c r="J23" s="104">
        <f t="shared" si="1"/>
        <v>13</v>
      </c>
    </row>
    <row r="24" spans="1:10">
      <c r="A24" s="104">
        <f t="shared" si="0"/>
        <v>14</v>
      </c>
      <c r="B24" s="121" t="s">
        <v>399</v>
      </c>
      <c r="E24" s="1071">
        <f>-'Stmt AH'!E34</f>
        <v>0</v>
      </c>
      <c r="F24" s="288"/>
      <c r="G24" s="299"/>
      <c r="H24" s="288"/>
      <c r="I24" s="287" t="str">
        <f>"Negative of Statement AH; Line "&amp;'Stmt AH'!A34</f>
        <v>Negative of Statement AH; Line 24</v>
      </c>
      <c r="J24" s="104">
        <f t="shared" si="1"/>
        <v>14</v>
      </c>
    </row>
    <row r="25" spans="1:10">
      <c r="A25" s="104">
        <f t="shared" si="0"/>
        <v>15</v>
      </c>
      <c r="B25" s="121" t="s">
        <v>661</v>
      </c>
      <c r="E25" s="300">
        <f>SUM(E22:E24)</f>
        <v>112806.81336646163</v>
      </c>
      <c r="F25" s="95"/>
      <c r="G25" s="282"/>
      <c r="H25" s="287"/>
      <c r="I25" s="287" t="str">
        <f>"Sum Lines "&amp;A22&amp;" thru "&amp;A24</f>
        <v>Sum Lines 12 thru 14</v>
      </c>
      <c r="J25" s="104">
        <f t="shared" si="1"/>
        <v>15</v>
      </c>
    </row>
    <row r="26" spans="1:10">
      <c r="A26" s="104">
        <f t="shared" si="0"/>
        <v>16</v>
      </c>
      <c r="F26" s="104"/>
      <c r="H26" s="104"/>
      <c r="I26" s="287"/>
      <c r="J26" s="104">
        <f t="shared" si="1"/>
        <v>16</v>
      </c>
    </row>
    <row r="27" spans="1:10">
      <c r="A27" s="104">
        <f t="shared" si="0"/>
        <v>17</v>
      </c>
      <c r="B27" s="121" t="s">
        <v>662</v>
      </c>
      <c r="E27" s="1072">
        <f>1/8</f>
        <v>0.125</v>
      </c>
      <c r="F27" s="104"/>
      <c r="G27" s="301"/>
      <c r="H27" s="104"/>
      <c r="I27" s="287" t="s">
        <v>28</v>
      </c>
      <c r="J27" s="104">
        <f t="shared" si="1"/>
        <v>17</v>
      </c>
    </row>
    <row r="28" spans="1:10">
      <c r="A28" s="104">
        <f t="shared" si="0"/>
        <v>18</v>
      </c>
      <c r="E28" s="275" t="s">
        <v>183</v>
      </c>
      <c r="F28" s="288"/>
      <c r="G28" s="275"/>
      <c r="H28" s="288"/>
      <c r="I28" s="287"/>
      <c r="J28" s="104">
        <f t="shared" si="1"/>
        <v>18</v>
      </c>
    </row>
    <row r="29" spans="1:10" ht="16.5" thickBot="1">
      <c r="A29" s="104">
        <f t="shared" si="0"/>
        <v>19</v>
      </c>
      <c r="B29" s="121" t="s">
        <v>663</v>
      </c>
      <c r="E29" s="292">
        <f>E25*E27</f>
        <v>14100.851670807704</v>
      </c>
      <c r="F29" s="95"/>
      <c r="G29" s="291"/>
      <c r="H29" s="288"/>
      <c r="I29" s="104" t="str">
        <f>"Line "&amp;A25&amp;" x Line "&amp;A27</f>
        <v>Line 15 x Line 17</v>
      </c>
      <c r="J29" s="104">
        <f t="shared" si="1"/>
        <v>19</v>
      </c>
    </row>
    <row r="30" spans="1:10" ht="16.5" thickTop="1">
      <c r="B30" s="304"/>
    </row>
    <row r="32" spans="1:10" ht="18.75">
      <c r="A32" s="305">
        <v>1</v>
      </c>
      <c r="B32" s="121" t="s">
        <v>664</v>
      </c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 ht="18.75">
      <c r="A35" s="305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>
      <selection activeCell="C15" sqref="C15:C27"/>
    </sheetView>
  </sheetViews>
  <sheetFormatPr defaultColWidth="9.140625" defaultRowHeight="15.75"/>
  <cols>
    <col min="1" max="1" width="5.140625" style="94" customWidth="1"/>
    <col min="2" max="2" width="37" style="95" customWidth="1"/>
    <col min="3" max="3" width="18.5703125" style="99" customWidth="1"/>
    <col min="4" max="4" width="61.42578125" style="155" customWidth="1"/>
    <col min="5" max="5" width="5.140625" style="155" customWidth="1"/>
    <col min="6" max="6" width="21.42578125" style="99" customWidth="1"/>
    <col min="7" max="7" width="20.42578125" style="99" customWidth="1"/>
    <col min="8" max="8" width="17.42578125" style="99" customWidth="1"/>
    <col min="9" max="9" width="16.5703125" style="99" customWidth="1"/>
    <col min="10" max="10" width="21.140625" style="95" customWidth="1"/>
    <col min="11" max="11" width="15" style="95" customWidth="1"/>
    <col min="12" max="12" width="11" style="95" customWidth="1"/>
    <col min="13" max="13" width="7.42578125" style="95" customWidth="1"/>
    <col min="14" max="14" width="9.42578125" style="95" customWidth="1"/>
    <col min="15" max="15" width="14" style="95" customWidth="1"/>
    <col min="16" max="16" width="13.42578125" style="95" customWidth="1"/>
    <col min="17" max="16384" width="9.140625" style="95"/>
  </cols>
  <sheetData>
    <row r="2" spans="1:6">
      <c r="B2" s="1350" t="s">
        <v>0</v>
      </c>
      <c r="C2" s="1350"/>
      <c r="D2" s="1350"/>
      <c r="E2" s="155" t="s">
        <v>183</v>
      </c>
      <c r="F2" s="95"/>
    </row>
    <row r="3" spans="1:6">
      <c r="B3" s="1350" t="s">
        <v>665</v>
      </c>
      <c r="C3" s="1350"/>
      <c r="D3" s="1350"/>
      <c r="E3" s="155" t="s">
        <v>183</v>
      </c>
      <c r="F3" s="95"/>
    </row>
    <row r="4" spans="1:6">
      <c r="B4" s="1350" t="s">
        <v>666</v>
      </c>
      <c r="C4" s="1350"/>
      <c r="D4" s="1350"/>
      <c r="E4" s="155" t="s">
        <v>183</v>
      </c>
      <c r="F4" s="95"/>
    </row>
    <row r="5" spans="1:6">
      <c r="B5" s="1350" t="str">
        <f>"BASE PERIOD / TRUE UP PERIOD - 12/31/"&amp;Automation!$B$3&amp;" PER BOOK"</f>
        <v>BASE PERIOD / TRUE UP PERIOD - 12/31/2025 PER BOOK</v>
      </c>
      <c r="C5" s="1350"/>
      <c r="D5" s="1350"/>
      <c r="E5" s="94"/>
      <c r="F5" s="111"/>
    </row>
    <row r="6" spans="1:6">
      <c r="B6" s="1370" t="s">
        <v>3</v>
      </c>
      <c r="C6" s="1370"/>
      <c r="D6" s="1370"/>
      <c r="E6" s="155" t="s">
        <v>183</v>
      </c>
      <c r="F6" s="97"/>
    </row>
    <row r="7" spans="1:6">
      <c r="B7" s="267"/>
      <c r="C7" s="97"/>
      <c r="F7" s="97"/>
    </row>
    <row r="8" spans="1:6">
      <c r="B8" s="1350" t="s">
        <v>667</v>
      </c>
      <c r="C8" s="1350"/>
      <c r="D8" s="1350"/>
      <c r="E8" s="94"/>
      <c r="F8" s="97"/>
    </row>
    <row r="9" spans="1:6">
      <c r="B9" s="1350" t="s">
        <v>668</v>
      </c>
      <c r="C9" s="1350"/>
      <c r="D9" s="1350"/>
      <c r="E9" s="94"/>
    </row>
    <row r="10" spans="1:6">
      <c r="B10" s="1073"/>
      <c r="C10" s="1074"/>
      <c r="D10" s="189"/>
      <c r="E10" s="155" t="s">
        <v>183</v>
      </c>
    </row>
    <row r="11" spans="1:6">
      <c r="B11" s="939"/>
      <c r="C11" s="943" t="s">
        <v>80</v>
      </c>
      <c r="D11" s="940"/>
      <c r="E11" s="104"/>
      <c r="F11" s="121"/>
    </row>
    <row r="12" spans="1:6">
      <c r="B12" s="105"/>
      <c r="C12" s="101" t="s">
        <v>669</v>
      </c>
      <c r="D12" s="101"/>
      <c r="E12" s="104"/>
      <c r="F12" s="121"/>
    </row>
    <row r="13" spans="1:6">
      <c r="A13" s="104" t="s">
        <v>4</v>
      </c>
      <c r="B13" s="101"/>
      <c r="C13" s="101" t="s">
        <v>670</v>
      </c>
      <c r="D13" s="101"/>
      <c r="E13" s="104" t="s">
        <v>4</v>
      </c>
      <c r="F13" s="121"/>
    </row>
    <row r="14" spans="1:6">
      <c r="A14" s="104" t="s">
        <v>5</v>
      </c>
      <c r="B14" s="985" t="s">
        <v>123</v>
      </c>
      <c r="C14" s="101" t="s">
        <v>671</v>
      </c>
      <c r="D14" s="985" t="s">
        <v>8</v>
      </c>
      <c r="E14" s="104" t="s">
        <v>5</v>
      </c>
      <c r="F14" s="121"/>
    </row>
    <row r="15" spans="1:6">
      <c r="A15" s="268">
        <v>1</v>
      </c>
      <c r="B15" s="107" t="str">
        <f>"Dec-"&amp;RIGHT(Automation!$B$3-1,2)</f>
        <v>Dec-24</v>
      </c>
      <c r="C15" s="1193">
        <v>187312.109</v>
      </c>
      <c r="D15" s="179" t="s">
        <v>211</v>
      </c>
      <c r="E15" s="268">
        <f>A15</f>
        <v>1</v>
      </c>
      <c r="F15" s="269"/>
    </row>
    <row r="16" spans="1:6">
      <c r="A16" s="268">
        <f>A15+1</f>
        <v>2</v>
      </c>
      <c r="B16" s="107" t="str">
        <f>"Jan-"&amp;RIGHT(Automation!$B$3,2)</f>
        <v>Jan-25</v>
      </c>
      <c r="C16" s="1194">
        <v>197906.00700000001</v>
      </c>
      <c r="D16" s="179"/>
      <c r="E16" s="268">
        <f>E15+1</f>
        <v>2</v>
      </c>
      <c r="F16" s="269"/>
    </row>
    <row r="17" spans="1:6">
      <c r="A17" s="268">
        <f t="shared" ref="A17:A32" si="0">A16+1</f>
        <v>3</v>
      </c>
      <c r="B17" s="107" t="s">
        <v>212</v>
      </c>
      <c r="C17" s="1194">
        <v>204879.36600000001</v>
      </c>
      <c r="D17" s="179"/>
      <c r="E17" s="268">
        <f t="shared" ref="E17:E32" si="1">E16+1</f>
        <v>3</v>
      </c>
      <c r="F17" s="269"/>
    </row>
    <row r="18" spans="1:6">
      <c r="A18" s="268">
        <f t="shared" si="0"/>
        <v>4</v>
      </c>
      <c r="B18" s="107" t="s">
        <v>213</v>
      </c>
      <c r="C18" s="1194">
        <v>217583.99</v>
      </c>
      <c r="D18" s="179"/>
      <c r="E18" s="268">
        <f t="shared" si="1"/>
        <v>4</v>
      </c>
      <c r="F18" s="269"/>
    </row>
    <row r="19" spans="1:6">
      <c r="A19" s="268">
        <f t="shared" si="0"/>
        <v>5</v>
      </c>
      <c r="B19" s="107" t="s">
        <v>214</v>
      </c>
      <c r="C19" s="1194">
        <v>224960.533</v>
      </c>
      <c r="D19" s="179"/>
      <c r="E19" s="268">
        <f t="shared" si="1"/>
        <v>5</v>
      </c>
      <c r="F19" s="269"/>
    </row>
    <row r="20" spans="1:6">
      <c r="A20" s="268">
        <f t="shared" si="0"/>
        <v>6</v>
      </c>
      <c r="B20" s="107" t="s">
        <v>160</v>
      </c>
      <c r="C20" s="1194">
        <v>233152.27600000001</v>
      </c>
      <c r="D20" s="179"/>
      <c r="E20" s="268">
        <f t="shared" si="1"/>
        <v>6</v>
      </c>
      <c r="F20" s="269"/>
    </row>
    <row r="21" spans="1:6">
      <c r="A21" s="268">
        <f t="shared" si="0"/>
        <v>7</v>
      </c>
      <c r="B21" s="107" t="s">
        <v>215</v>
      </c>
      <c r="C21" s="1194">
        <v>239182.12100000001</v>
      </c>
      <c r="D21" s="179"/>
      <c r="E21" s="268">
        <f t="shared" si="1"/>
        <v>7</v>
      </c>
      <c r="F21" s="269"/>
    </row>
    <row r="22" spans="1:6">
      <c r="A22" s="268">
        <f t="shared" si="0"/>
        <v>8</v>
      </c>
      <c r="B22" s="107" t="s">
        <v>216</v>
      </c>
      <c r="C22" s="1194">
        <v>244916.81899999999</v>
      </c>
      <c r="D22" s="179"/>
      <c r="E22" s="268">
        <f t="shared" si="1"/>
        <v>8</v>
      </c>
      <c r="F22" s="269"/>
    </row>
    <row r="23" spans="1:6">
      <c r="A23" s="268">
        <f t="shared" si="0"/>
        <v>9</v>
      </c>
      <c r="B23" s="107" t="s">
        <v>217</v>
      </c>
      <c r="C23" s="1194">
        <v>245771.321</v>
      </c>
      <c r="D23" s="179"/>
      <c r="E23" s="268">
        <f t="shared" si="1"/>
        <v>9</v>
      </c>
      <c r="F23" s="269"/>
    </row>
    <row r="24" spans="1:6">
      <c r="A24" s="268">
        <f t="shared" si="0"/>
        <v>10</v>
      </c>
      <c r="B24" s="107" t="s">
        <v>218</v>
      </c>
      <c r="C24" s="1194">
        <v>248554.723</v>
      </c>
      <c r="D24" s="179"/>
      <c r="E24" s="268">
        <f t="shared" si="1"/>
        <v>10</v>
      </c>
      <c r="F24" s="269"/>
    </row>
    <row r="25" spans="1:6">
      <c r="A25" s="268">
        <f t="shared" si="0"/>
        <v>11</v>
      </c>
      <c r="B25" s="107" t="s">
        <v>219</v>
      </c>
      <c r="C25" s="1194">
        <v>247937.44899999999</v>
      </c>
      <c r="D25" s="179"/>
      <c r="E25" s="268">
        <f t="shared" si="1"/>
        <v>11</v>
      </c>
      <c r="F25" s="269"/>
    </row>
    <row r="26" spans="1:6">
      <c r="A26" s="268">
        <f t="shared" si="0"/>
        <v>12</v>
      </c>
      <c r="B26" s="107" t="s">
        <v>220</v>
      </c>
      <c r="C26" s="1194">
        <v>248943.67499999999</v>
      </c>
      <c r="D26" s="180"/>
      <c r="E26" s="268">
        <f t="shared" si="1"/>
        <v>12</v>
      </c>
      <c r="F26" s="269"/>
    </row>
    <row r="27" spans="1:6">
      <c r="A27" s="268">
        <f t="shared" si="0"/>
        <v>13</v>
      </c>
      <c r="B27" s="996" t="str">
        <f>"Dec-"&amp;RIGHT(Automation!$B$3,2)</f>
        <v>Dec-25</v>
      </c>
      <c r="C27" s="1195">
        <v>251910.03899999999</v>
      </c>
      <c r="D27" s="998" t="s">
        <v>211</v>
      </c>
      <c r="E27" s="268">
        <f t="shared" si="1"/>
        <v>13</v>
      </c>
      <c r="F27" s="269"/>
    </row>
    <row r="28" spans="1:6">
      <c r="A28" s="268">
        <f t="shared" si="0"/>
        <v>14</v>
      </c>
      <c r="B28" s="999"/>
      <c r="C28" s="1000"/>
      <c r="D28" s="1001"/>
      <c r="E28" s="268">
        <f t="shared" si="1"/>
        <v>14</v>
      </c>
      <c r="F28" s="121"/>
    </row>
    <row r="29" spans="1:6">
      <c r="A29" s="268">
        <f t="shared" si="0"/>
        <v>15</v>
      </c>
      <c r="B29" s="115" t="s">
        <v>221</v>
      </c>
      <c r="C29" s="208">
        <f>SUM(C15:C27)</f>
        <v>2993010.4279999998</v>
      </c>
      <c r="D29" s="270" t="str">
        <f>"Sum Lines "&amp;A15&amp;" thru "&amp;A27</f>
        <v>Sum Lines 1 thru 13</v>
      </c>
      <c r="E29" s="268">
        <f t="shared" si="1"/>
        <v>15</v>
      </c>
      <c r="F29" s="121"/>
    </row>
    <row r="30" spans="1:6">
      <c r="A30" s="268">
        <f t="shared" si="0"/>
        <v>16</v>
      </c>
      <c r="B30" s="986"/>
      <c r="C30" s="1002"/>
      <c r="D30" s="998"/>
      <c r="E30" s="268">
        <f t="shared" si="1"/>
        <v>16</v>
      </c>
      <c r="F30" s="121"/>
    </row>
    <row r="31" spans="1:6">
      <c r="A31" s="268">
        <f t="shared" si="0"/>
        <v>17</v>
      </c>
      <c r="B31" s="939"/>
      <c r="C31" s="1003"/>
      <c r="D31" s="1004"/>
      <c r="E31" s="268">
        <f t="shared" si="1"/>
        <v>17</v>
      </c>
      <c r="F31" s="121"/>
    </row>
    <row r="32" spans="1:6">
      <c r="A32" s="268">
        <f t="shared" si="0"/>
        <v>18</v>
      </c>
      <c r="B32" s="115" t="s">
        <v>222</v>
      </c>
      <c r="C32" s="174">
        <f>C29/13</f>
        <v>230231.57138461538</v>
      </c>
      <c r="D32" s="1198" t="s">
        <v>974</v>
      </c>
      <c r="E32" s="268">
        <f t="shared" si="1"/>
        <v>18</v>
      </c>
      <c r="F32" s="121"/>
    </row>
    <row r="33" spans="1:6">
      <c r="A33" s="268">
        <f>A32+1</f>
        <v>19</v>
      </c>
      <c r="B33" s="986"/>
      <c r="C33" s="1005"/>
      <c r="D33" s="1006"/>
      <c r="E33" s="268">
        <f>E32+1</f>
        <v>19</v>
      </c>
      <c r="F33" s="121"/>
    </row>
    <row r="34" spans="1:6">
      <c r="A34" s="104"/>
    </row>
    <row r="36" spans="1:6" ht="18.75">
      <c r="A36" s="120"/>
      <c r="B36" s="1147"/>
      <c r="C36" s="271"/>
      <c r="F36" s="1185"/>
    </row>
    <row r="37" spans="1:6">
      <c r="A37" s="104"/>
      <c r="B37" s="1147"/>
      <c r="C37" s="271"/>
    </row>
    <row r="38" spans="1:6">
      <c r="A38" s="104"/>
      <c r="B38" s="1147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H142"/>
  <sheetViews>
    <sheetView zoomScale="80" zoomScaleNormal="80" zoomScalePageLayoutView="80" workbookViewId="0">
      <selection activeCell="C13" sqref="C13:C25"/>
    </sheetView>
  </sheetViews>
  <sheetFormatPr defaultColWidth="9.140625" defaultRowHeight="15.75"/>
  <cols>
    <col min="1" max="1" width="5.140625" style="94" customWidth="1"/>
    <col min="2" max="2" width="35.42578125" style="95" customWidth="1"/>
    <col min="3" max="3" width="18.5703125" style="99" customWidth="1"/>
    <col min="4" max="4" width="62.5703125" style="99" customWidth="1"/>
    <col min="5" max="5" width="5.140625" style="274" customWidth="1"/>
    <col min="6" max="6" width="9.42578125" style="95" bestFit="1" customWidth="1"/>
    <col min="7" max="16384" width="9.140625" style="95"/>
  </cols>
  <sheetData>
    <row r="2" spans="1:8" s="121" customFormat="1">
      <c r="A2" s="104"/>
      <c r="B2" s="1350" t="s">
        <v>0</v>
      </c>
      <c r="C2" s="1350"/>
      <c r="D2" s="1350"/>
      <c r="E2" s="104"/>
      <c r="F2" s="95"/>
    </row>
    <row r="3" spans="1:8" s="121" customFormat="1">
      <c r="A3" s="104"/>
      <c r="B3" s="1350" t="s">
        <v>665</v>
      </c>
      <c r="C3" s="1350"/>
      <c r="D3" s="1350"/>
      <c r="E3" s="104"/>
      <c r="F3" s="95"/>
    </row>
    <row r="4" spans="1:8" s="121" customFormat="1">
      <c r="A4" s="104"/>
      <c r="B4" s="1350" t="s">
        <v>666</v>
      </c>
      <c r="C4" s="1350"/>
      <c r="D4" s="1350"/>
      <c r="E4" s="104"/>
      <c r="F4" s="95"/>
    </row>
    <row r="5" spans="1:8" s="121" customFormat="1">
      <c r="A5" s="104"/>
      <c r="B5" s="1350" t="str">
        <f>"BASE PERIOD / TRUE UP PERIOD - 12/31/"&amp;Automation!$B$3&amp;" PER BOOK"</f>
        <v>BASE PERIOD / TRUE UP PERIOD - 12/31/2025 PER BOOK</v>
      </c>
      <c r="C5" s="1350"/>
      <c r="D5" s="1350"/>
      <c r="E5" s="104"/>
      <c r="F5" s="95"/>
      <c r="H5" s="169"/>
    </row>
    <row r="6" spans="1:8" s="121" customFormat="1">
      <c r="A6" s="104"/>
      <c r="B6" s="1370" t="s">
        <v>3</v>
      </c>
      <c r="C6" s="1370"/>
      <c r="D6" s="1370"/>
      <c r="E6" s="274" t="s">
        <v>183</v>
      </c>
    </row>
    <row r="7" spans="1:8" s="121" customFormat="1">
      <c r="A7" s="104"/>
      <c r="B7" s="1105"/>
      <c r="C7" s="1105"/>
      <c r="D7" s="1105"/>
      <c r="E7" s="274"/>
    </row>
    <row r="8" spans="1:8" s="121" customFormat="1">
      <c r="A8" s="104"/>
      <c r="B8" s="1350" t="s">
        <v>672</v>
      </c>
      <c r="C8" s="1350"/>
      <c r="D8" s="1350"/>
      <c r="E8" s="274" t="s">
        <v>183</v>
      </c>
    </row>
    <row r="9" spans="1:8" s="121" customFormat="1">
      <c r="A9" s="104"/>
      <c r="B9" s="1075"/>
      <c r="C9" s="1074"/>
      <c r="D9" s="271"/>
      <c r="E9" s="274"/>
    </row>
    <row r="10" spans="1:8" s="121" customFormat="1">
      <c r="A10" s="104"/>
      <c r="B10" s="1007"/>
      <c r="C10" s="943" t="s">
        <v>80</v>
      </c>
      <c r="D10" s="940"/>
    </row>
    <row r="11" spans="1:8" s="121" customFormat="1">
      <c r="A11" s="104" t="s">
        <v>4</v>
      </c>
      <c r="B11" s="101"/>
      <c r="C11" s="101" t="s">
        <v>669</v>
      </c>
      <c r="D11" s="101"/>
      <c r="E11" s="104" t="s">
        <v>4</v>
      </c>
    </row>
    <row r="12" spans="1:8" s="121" customFormat="1">
      <c r="A12" s="104" t="s">
        <v>5</v>
      </c>
      <c r="B12" s="985" t="s">
        <v>123</v>
      </c>
      <c r="C12" s="101" t="s">
        <v>673</v>
      </c>
      <c r="D12" s="985" t="s">
        <v>8</v>
      </c>
      <c r="E12" s="104" t="s">
        <v>5</v>
      </c>
    </row>
    <row r="13" spans="1:8" s="121" customFormat="1">
      <c r="A13" s="268">
        <v>1</v>
      </c>
      <c r="B13" s="107" t="str">
        <f>"Dec-"&amp;RIGHT(Automation!$B$3-1,2)</f>
        <v>Dec-24</v>
      </c>
      <c r="C13" s="995">
        <v>98055.368438264995</v>
      </c>
      <c r="D13" s="179" t="s">
        <v>211</v>
      </c>
      <c r="E13" s="268">
        <f>A13</f>
        <v>1</v>
      </c>
      <c r="F13" s="272"/>
    </row>
    <row r="14" spans="1:8" s="121" customFormat="1">
      <c r="A14" s="268">
        <f>A13+1</f>
        <v>2</v>
      </c>
      <c r="B14" s="107" t="str">
        <f>"Jan-"&amp;RIGHT(Automation!$B$3,2)</f>
        <v>Jan-25</v>
      </c>
      <c r="C14" s="273">
        <v>96722.312665987003</v>
      </c>
      <c r="D14" s="179"/>
      <c r="E14" s="268">
        <f>E13+1</f>
        <v>2</v>
      </c>
      <c r="F14" s="272"/>
    </row>
    <row r="15" spans="1:8" s="121" customFormat="1">
      <c r="A15" s="268">
        <f t="shared" ref="A15:A30" si="0">A14+1</f>
        <v>3</v>
      </c>
      <c r="B15" s="107" t="s">
        <v>212</v>
      </c>
      <c r="C15" s="273">
        <v>78948.134131009996</v>
      </c>
      <c r="D15" s="179"/>
      <c r="E15" s="268">
        <f t="shared" ref="E15:E30" si="1">E14+1</f>
        <v>3</v>
      </c>
      <c r="F15" s="272"/>
    </row>
    <row r="16" spans="1:8" s="121" customFormat="1">
      <c r="A16" s="268">
        <f t="shared" si="0"/>
        <v>4</v>
      </c>
      <c r="B16" s="107" t="s">
        <v>213</v>
      </c>
      <c r="C16" s="273">
        <v>82032.982381402006</v>
      </c>
      <c r="D16" s="179"/>
      <c r="E16" s="268">
        <f t="shared" si="1"/>
        <v>4</v>
      </c>
      <c r="F16" s="272"/>
    </row>
    <row r="17" spans="1:6" s="121" customFormat="1">
      <c r="A17" s="268">
        <f t="shared" si="0"/>
        <v>5</v>
      </c>
      <c r="B17" s="107" t="s">
        <v>214</v>
      </c>
      <c r="C17" s="273">
        <v>106187.77473369701</v>
      </c>
      <c r="D17" s="179"/>
      <c r="E17" s="268">
        <f t="shared" si="1"/>
        <v>5</v>
      </c>
      <c r="F17" s="272"/>
    </row>
    <row r="18" spans="1:6" s="121" customFormat="1">
      <c r="A18" s="268">
        <f t="shared" si="0"/>
        <v>6</v>
      </c>
      <c r="B18" s="107" t="s">
        <v>160</v>
      </c>
      <c r="C18" s="273">
        <v>69961.001699140994</v>
      </c>
      <c r="D18" s="179"/>
      <c r="E18" s="268">
        <f t="shared" si="1"/>
        <v>6</v>
      </c>
      <c r="F18" s="272"/>
    </row>
    <row r="19" spans="1:6" s="121" customFormat="1">
      <c r="A19" s="268">
        <f t="shared" si="0"/>
        <v>7</v>
      </c>
      <c r="B19" s="107" t="s">
        <v>215</v>
      </c>
      <c r="C19" s="273">
        <v>34031.211556073999</v>
      </c>
      <c r="D19" s="179"/>
      <c r="E19" s="268">
        <f t="shared" si="1"/>
        <v>7</v>
      </c>
      <c r="F19" s="272"/>
    </row>
    <row r="20" spans="1:6" s="121" customFormat="1">
      <c r="A20" s="268">
        <f t="shared" si="0"/>
        <v>8</v>
      </c>
      <c r="B20" s="107" t="s">
        <v>216</v>
      </c>
      <c r="C20" s="273">
        <v>113345.74320083301</v>
      </c>
      <c r="D20" s="179"/>
      <c r="E20" s="268">
        <f t="shared" si="1"/>
        <v>8</v>
      </c>
      <c r="F20" s="272"/>
    </row>
    <row r="21" spans="1:6" s="121" customFormat="1">
      <c r="A21" s="268">
        <f t="shared" si="0"/>
        <v>9</v>
      </c>
      <c r="B21" s="107" t="s">
        <v>217</v>
      </c>
      <c r="C21" s="273">
        <v>112729.78695035701</v>
      </c>
      <c r="D21" s="179"/>
      <c r="E21" s="268">
        <f t="shared" si="1"/>
        <v>9</v>
      </c>
      <c r="F21" s="272"/>
    </row>
    <row r="22" spans="1:6" s="121" customFormat="1">
      <c r="A22" s="268">
        <f t="shared" si="0"/>
        <v>10</v>
      </c>
      <c r="B22" s="107" t="s">
        <v>218</v>
      </c>
      <c r="C22" s="273">
        <v>110256.987112098</v>
      </c>
      <c r="D22" s="179"/>
      <c r="E22" s="268">
        <f t="shared" si="1"/>
        <v>10</v>
      </c>
      <c r="F22" s="272"/>
    </row>
    <row r="23" spans="1:6" s="121" customFormat="1">
      <c r="A23" s="268">
        <f t="shared" si="0"/>
        <v>11</v>
      </c>
      <c r="B23" s="107" t="s">
        <v>219</v>
      </c>
      <c r="C23" s="273">
        <v>97121.935394103988</v>
      </c>
      <c r="D23" s="179"/>
      <c r="E23" s="268">
        <f t="shared" si="1"/>
        <v>11</v>
      </c>
      <c r="F23" s="272"/>
    </row>
    <row r="24" spans="1:6" s="121" customFormat="1">
      <c r="A24" s="268">
        <f t="shared" si="0"/>
        <v>12</v>
      </c>
      <c r="B24" s="107" t="s">
        <v>220</v>
      </c>
      <c r="C24" s="273">
        <v>81007.852092597022</v>
      </c>
      <c r="D24" s="179"/>
      <c r="E24" s="268">
        <f t="shared" si="1"/>
        <v>12</v>
      </c>
      <c r="F24" s="272"/>
    </row>
    <row r="25" spans="1:6" s="121" customFormat="1">
      <c r="A25" s="268">
        <f t="shared" si="0"/>
        <v>13</v>
      </c>
      <c r="B25" s="996" t="str">
        <f>"Dec-"&amp;RIGHT(Automation!$B$3,2)</f>
        <v>Dec-25</v>
      </c>
      <c r="C25" s="1008">
        <v>80064.991414104006</v>
      </c>
      <c r="D25" s="998" t="s">
        <v>211</v>
      </c>
      <c r="E25" s="268">
        <f t="shared" si="1"/>
        <v>13</v>
      </c>
      <c r="F25" s="272"/>
    </row>
    <row r="26" spans="1:6" s="121" customFormat="1">
      <c r="A26" s="268">
        <f t="shared" si="0"/>
        <v>14</v>
      </c>
      <c r="B26" s="999"/>
      <c r="C26" s="1009"/>
      <c r="D26" s="1001"/>
      <c r="E26" s="268">
        <f t="shared" si="1"/>
        <v>14</v>
      </c>
      <c r="F26" s="272"/>
    </row>
    <row r="27" spans="1:6" s="121" customFormat="1">
      <c r="A27" s="268">
        <f t="shared" si="0"/>
        <v>15</v>
      </c>
      <c r="B27" s="115" t="s">
        <v>221</v>
      </c>
      <c r="C27" s="208">
        <f>SUM(C13:C25)</f>
        <v>1160466.081769669</v>
      </c>
      <c r="D27" s="270" t="str">
        <f>"Sum Lines "&amp;A13&amp;" thru "&amp;A25</f>
        <v>Sum Lines 1 thru 13</v>
      </c>
      <c r="E27" s="268">
        <f t="shared" si="1"/>
        <v>15</v>
      </c>
    </row>
    <row r="28" spans="1:6" s="121" customFormat="1">
      <c r="A28" s="268">
        <f t="shared" si="0"/>
        <v>16</v>
      </c>
      <c r="B28" s="986"/>
      <c r="C28" s="1002"/>
      <c r="D28" s="998"/>
      <c r="E28" s="268">
        <f t="shared" si="1"/>
        <v>16</v>
      </c>
    </row>
    <row r="29" spans="1:6" s="121" customFormat="1">
      <c r="A29" s="268">
        <f t="shared" si="0"/>
        <v>17</v>
      </c>
      <c r="B29" s="939"/>
      <c r="C29" s="1003"/>
      <c r="D29" s="1004"/>
      <c r="E29" s="268">
        <f t="shared" si="1"/>
        <v>17</v>
      </c>
    </row>
    <row r="30" spans="1:6" s="121" customFormat="1">
      <c r="A30" s="268">
        <f t="shared" si="0"/>
        <v>18</v>
      </c>
      <c r="B30" s="115" t="s">
        <v>370</v>
      </c>
      <c r="C30" s="174">
        <f>C27/13</f>
        <v>89266.621674589915</v>
      </c>
      <c r="D30" s="1192" t="s">
        <v>975</v>
      </c>
      <c r="E30" s="268">
        <f t="shared" si="1"/>
        <v>18</v>
      </c>
      <c r="F30" s="272"/>
    </row>
    <row r="31" spans="1:6" s="121" customFormat="1">
      <c r="A31" s="268">
        <f>A30+1</f>
        <v>19</v>
      </c>
      <c r="B31" s="986"/>
      <c r="C31" s="1005"/>
      <c r="D31" s="1010"/>
      <c r="E31" s="268">
        <f>E30+1</f>
        <v>19</v>
      </c>
    </row>
    <row r="32" spans="1:6" s="121" customFormat="1">
      <c r="A32" s="104"/>
      <c r="C32" s="165"/>
      <c r="D32" s="165"/>
      <c r="E32" s="274"/>
    </row>
    <row r="33" spans="1:8" s="121" customFormat="1" ht="18.75">
      <c r="A33" s="305"/>
      <c r="E33" s="274"/>
    </row>
    <row r="34" spans="1:8" s="121" customFormat="1">
      <c r="A34"/>
      <c r="B34"/>
      <c r="C34"/>
      <c r="D34"/>
      <c r="E34"/>
      <c r="H34" s="169"/>
    </row>
    <row r="35" spans="1:8" s="121" customFormat="1">
      <c r="A35"/>
      <c r="B35"/>
      <c r="C35"/>
      <c r="D35"/>
      <c r="E35"/>
    </row>
    <row r="36" spans="1:8" s="121" customFormat="1">
      <c r="A36"/>
      <c r="B36"/>
      <c r="C36"/>
      <c r="D36"/>
      <c r="E36"/>
    </row>
    <row r="37" spans="1:8" s="121" customFormat="1">
      <c r="A37" s="104"/>
      <c r="C37" s="165"/>
      <c r="D37" s="165"/>
      <c r="E37" s="274"/>
    </row>
    <row r="38" spans="1:8" s="121" customFormat="1">
      <c r="A38" s="104"/>
      <c r="C38" s="165"/>
      <c r="D38" s="330"/>
      <c r="E38" s="274"/>
    </row>
    <row r="39" spans="1:8" s="121" customFormat="1">
      <c r="A39" s="104"/>
      <c r="C39" s="165"/>
      <c r="D39" s="165"/>
      <c r="E39" s="274"/>
    </row>
    <row r="40" spans="1:8" s="121" customFormat="1">
      <c r="A40" s="104"/>
      <c r="C40" s="165"/>
      <c r="D40" s="165"/>
      <c r="E40" s="274"/>
    </row>
    <row r="41" spans="1:8" s="121" customFormat="1">
      <c r="A41" s="104"/>
      <c r="C41" s="165"/>
      <c r="D41" s="165"/>
      <c r="E41" s="274"/>
    </row>
    <row r="42" spans="1:8" s="121" customFormat="1">
      <c r="A42" s="104"/>
      <c r="C42" s="165"/>
      <c r="D42" s="165"/>
      <c r="E42" s="274"/>
    </row>
    <row r="43" spans="1:8" s="121" customFormat="1">
      <c r="A43" s="104"/>
      <c r="C43" s="165"/>
      <c r="D43" s="165"/>
      <c r="E43" s="274"/>
    </row>
    <row r="44" spans="1:8" s="121" customFormat="1">
      <c r="A44" s="104"/>
      <c r="C44" s="165"/>
      <c r="D44" s="165"/>
      <c r="E44" s="274"/>
    </row>
    <row r="45" spans="1:8" s="121" customFormat="1">
      <c r="A45" s="104"/>
      <c r="C45" s="165"/>
      <c r="D45" s="165"/>
      <c r="E45" s="274"/>
    </row>
    <row r="46" spans="1:8" s="121" customFormat="1">
      <c r="A46" s="104"/>
      <c r="C46" s="165"/>
      <c r="D46" s="165"/>
      <c r="E46" s="274"/>
    </row>
    <row r="47" spans="1:8" s="121" customFormat="1">
      <c r="A47" s="104"/>
      <c r="C47" s="165"/>
      <c r="D47" s="165"/>
      <c r="E47" s="274"/>
    </row>
    <row r="48" spans="1:8" s="121" customFormat="1">
      <c r="A48" s="104"/>
      <c r="C48" s="165"/>
      <c r="D48" s="165"/>
      <c r="E48" s="274"/>
    </row>
    <row r="49" spans="1:5" s="121" customFormat="1">
      <c r="A49" s="104"/>
      <c r="C49" s="165"/>
      <c r="D49" s="165"/>
      <c r="E49" s="274"/>
    </row>
    <row r="50" spans="1:5" s="121" customFormat="1">
      <c r="A50" s="104"/>
      <c r="C50" s="165"/>
      <c r="D50" s="165"/>
      <c r="E50" s="274"/>
    </row>
    <row r="51" spans="1:5" s="121" customFormat="1">
      <c r="A51" s="104"/>
      <c r="C51" s="165"/>
      <c r="D51" s="165"/>
      <c r="E51" s="274"/>
    </row>
    <row r="52" spans="1:5" s="121" customFormat="1">
      <c r="A52" s="104"/>
      <c r="C52" s="165"/>
      <c r="D52" s="165"/>
      <c r="E52" s="274"/>
    </row>
    <row r="53" spans="1:5" s="121" customFormat="1">
      <c r="A53" s="104"/>
      <c r="C53" s="165"/>
      <c r="D53" s="165"/>
      <c r="E53" s="274"/>
    </row>
    <row r="54" spans="1:5" s="121" customFormat="1">
      <c r="A54" s="104"/>
      <c r="C54" s="165"/>
      <c r="D54" s="165"/>
      <c r="E54" s="274"/>
    </row>
    <row r="55" spans="1:5" s="121" customFormat="1">
      <c r="A55" s="104"/>
      <c r="C55" s="165"/>
      <c r="D55" s="165"/>
      <c r="E55" s="274"/>
    </row>
    <row r="56" spans="1:5" s="121" customFormat="1">
      <c r="A56" s="104"/>
      <c r="C56" s="165"/>
      <c r="D56" s="165"/>
      <c r="E56" s="274"/>
    </row>
    <row r="57" spans="1:5" s="121" customFormat="1">
      <c r="A57" s="104"/>
      <c r="C57" s="165"/>
      <c r="D57" s="165"/>
      <c r="E57" s="274"/>
    </row>
    <row r="58" spans="1:5" s="121" customFormat="1">
      <c r="A58" s="104"/>
      <c r="C58" s="165"/>
      <c r="D58" s="165"/>
      <c r="E58" s="274"/>
    </row>
    <row r="59" spans="1:5" s="121" customFormat="1">
      <c r="A59" s="104"/>
      <c r="C59" s="165"/>
      <c r="D59" s="165"/>
      <c r="E59" s="274"/>
    </row>
    <row r="60" spans="1:5" s="121" customFormat="1">
      <c r="A60" s="104"/>
      <c r="C60" s="165"/>
      <c r="D60" s="165"/>
      <c r="E60" s="274"/>
    </row>
    <row r="61" spans="1:5" s="121" customFormat="1">
      <c r="A61" s="104"/>
      <c r="C61" s="165"/>
      <c r="D61" s="165"/>
      <c r="E61" s="274"/>
    </row>
    <row r="62" spans="1:5" s="121" customFormat="1">
      <c r="A62" s="104"/>
      <c r="C62" s="165"/>
      <c r="D62" s="165"/>
      <c r="E62" s="274"/>
    </row>
    <row r="63" spans="1:5" s="121" customFormat="1">
      <c r="A63" s="104"/>
      <c r="C63" s="165"/>
      <c r="D63" s="165"/>
      <c r="E63" s="274"/>
    </row>
    <row r="64" spans="1:5" s="121" customFormat="1">
      <c r="A64" s="104"/>
      <c r="C64" s="165"/>
      <c r="D64" s="165"/>
      <c r="E64" s="274"/>
    </row>
    <row r="65" spans="1:5" s="121" customFormat="1">
      <c r="A65" s="104"/>
      <c r="C65" s="165"/>
      <c r="D65" s="165"/>
      <c r="E65" s="274"/>
    </row>
    <row r="66" spans="1:5" s="121" customFormat="1">
      <c r="A66" s="104"/>
      <c r="C66" s="165"/>
      <c r="D66" s="165"/>
      <c r="E66" s="274"/>
    </row>
    <row r="67" spans="1:5" s="121" customFormat="1">
      <c r="A67" s="104"/>
      <c r="C67" s="165"/>
      <c r="D67" s="165"/>
      <c r="E67" s="274"/>
    </row>
    <row r="68" spans="1:5" s="121" customFormat="1">
      <c r="A68" s="104"/>
      <c r="C68" s="165"/>
      <c r="D68" s="165"/>
      <c r="E68" s="274"/>
    </row>
    <row r="69" spans="1:5" s="121" customFormat="1">
      <c r="A69" s="104"/>
      <c r="C69" s="165"/>
      <c r="D69" s="165"/>
      <c r="E69" s="274"/>
    </row>
    <row r="70" spans="1:5" s="121" customFormat="1">
      <c r="A70" s="104"/>
      <c r="C70" s="165"/>
      <c r="D70" s="165"/>
      <c r="E70" s="274"/>
    </row>
    <row r="71" spans="1:5" s="121" customFormat="1">
      <c r="A71" s="104"/>
      <c r="C71" s="165"/>
      <c r="D71" s="165"/>
      <c r="E71" s="274"/>
    </row>
    <row r="72" spans="1:5" s="121" customFormat="1">
      <c r="A72" s="104"/>
      <c r="C72" s="165"/>
      <c r="D72" s="165"/>
      <c r="E72" s="274"/>
    </row>
    <row r="73" spans="1:5" s="121" customFormat="1">
      <c r="A73" s="104"/>
      <c r="C73" s="165"/>
      <c r="D73" s="165"/>
      <c r="E73" s="274"/>
    </row>
    <row r="74" spans="1:5" s="121" customFormat="1">
      <c r="A74" s="104"/>
      <c r="C74" s="165"/>
      <c r="D74" s="165"/>
      <c r="E74" s="274"/>
    </row>
    <row r="75" spans="1:5" s="121" customFormat="1">
      <c r="A75" s="104"/>
      <c r="C75" s="165"/>
      <c r="D75" s="165"/>
      <c r="E75" s="274"/>
    </row>
    <row r="76" spans="1:5" s="121" customFormat="1">
      <c r="A76" s="104"/>
      <c r="C76" s="165"/>
      <c r="D76" s="165"/>
      <c r="E76" s="274"/>
    </row>
    <row r="77" spans="1:5" s="121" customFormat="1">
      <c r="A77" s="104"/>
      <c r="C77" s="165"/>
      <c r="D77" s="165"/>
      <c r="E77" s="274"/>
    </row>
    <row r="78" spans="1:5" s="121" customFormat="1">
      <c r="A78" s="104"/>
      <c r="C78" s="165"/>
      <c r="D78" s="165"/>
      <c r="E78" s="274"/>
    </row>
    <row r="79" spans="1:5" s="121" customFormat="1">
      <c r="A79" s="104"/>
      <c r="C79" s="165"/>
      <c r="D79" s="165"/>
      <c r="E79" s="274"/>
    </row>
    <row r="80" spans="1:5" s="121" customFormat="1">
      <c r="A80" s="104"/>
      <c r="C80" s="165"/>
      <c r="D80" s="165"/>
      <c r="E80" s="274"/>
    </row>
    <row r="81" spans="1:5" s="121" customFormat="1">
      <c r="A81" s="104"/>
      <c r="C81" s="165"/>
      <c r="D81" s="165"/>
      <c r="E81" s="274"/>
    </row>
    <row r="82" spans="1:5" s="121" customFormat="1">
      <c r="A82" s="104"/>
      <c r="C82" s="165"/>
      <c r="D82" s="165"/>
      <c r="E82" s="274"/>
    </row>
    <row r="83" spans="1:5" s="121" customFormat="1">
      <c r="A83" s="104"/>
      <c r="C83" s="165"/>
      <c r="D83" s="165"/>
      <c r="E83" s="274"/>
    </row>
    <row r="84" spans="1:5" s="121" customFormat="1">
      <c r="A84" s="104"/>
      <c r="C84" s="165"/>
      <c r="D84" s="165"/>
      <c r="E84" s="274"/>
    </row>
    <row r="85" spans="1:5" s="121" customFormat="1">
      <c r="A85" s="104"/>
      <c r="C85" s="165"/>
      <c r="D85" s="165"/>
      <c r="E85" s="274"/>
    </row>
    <row r="86" spans="1:5" s="121" customFormat="1">
      <c r="A86" s="104"/>
      <c r="C86" s="165"/>
      <c r="D86" s="165"/>
      <c r="E86" s="274"/>
    </row>
    <row r="87" spans="1:5" s="121" customFormat="1">
      <c r="A87" s="104"/>
      <c r="C87" s="165"/>
      <c r="D87" s="165"/>
      <c r="E87" s="274"/>
    </row>
    <row r="88" spans="1:5" s="121" customFormat="1">
      <c r="A88" s="104"/>
      <c r="C88" s="165"/>
      <c r="D88" s="165"/>
      <c r="E88" s="274"/>
    </row>
    <row r="89" spans="1:5" s="121" customFormat="1">
      <c r="A89" s="104"/>
      <c r="C89" s="165"/>
      <c r="D89" s="165"/>
      <c r="E89" s="274"/>
    </row>
    <row r="90" spans="1:5" s="121" customFormat="1">
      <c r="A90" s="104"/>
      <c r="C90" s="165"/>
      <c r="D90" s="165"/>
      <c r="E90" s="274"/>
    </row>
    <row r="91" spans="1:5" s="121" customFormat="1">
      <c r="A91" s="104"/>
      <c r="C91" s="165"/>
      <c r="D91" s="165"/>
      <c r="E91" s="274"/>
    </row>
    <row r="92" spans="1:5" s="121" customFormat="1">
      <c r="A92" s="104"/>
      <c r="C92" s="165"/>
      <c r="D92" s="165"/>
      <c r="E92" s="274"/>
    </row>
    <row r="93" spans="1:5" s="121" customFormat="1">
      <c r="A93" s="104"/>
      <c r="C93" s="165"/>
      <c r="D93" s="165"/>
      <c r="E93" s="274"/>
    </row>
    <row r="94" spans="1:5" s="121" customFormat="1">
      <c r="A94" s="104"/>
      <c r="C94" s="165"/>
      <c r="D94" s="165"/>
      <c r="E94" s="274"/>
    </row>
    <row r="95" spans="1:5" s="121" customFormat="1">
      <c r="A95" s="104"/>
      <c r="C95" s="165"/>
      <c r="D95" s="165"/>
      <c r="E95" s="274"/>
    </row>
    <row r="96" spans="1:5" s="121" customFormat="1">
      <c r="A96" s="104"/>
      <c r="C96" s="165"/>
      <c r="D96" s="165"/>
      <c r="E96" s="274"/>
    </row>
    <row r="97" spans="1:5" s="121" customFormat="1">
      <c r="A97" s="104"/>
      <c r="C97" s="165"/>
      <c r="D97" s="165"/>
      <c r="E97" s="274"/>
    </row>
    <row r="98" spans="1:5" s="121" customFormat="1">
      <c r="A98" s="104"/>
      <c r="C98" s="165"/>
      <c r="D98" s="165"/>
      <c r="E98" s="274"/>
    </row>
    <row r="99" spans="1:5" s="121" customFormat="1">
      <c r="A99" s="104"/>
      <c r="C99" s="165"/>
      <c r="D99" s="165"/>
      <c r="E99" s="274"/>
    </row>
    <row r="100" spans="1:5" s="121" customFormat="1">
      <c r="A100" s="104"/>
      <c r="C100" s="165"/>
      <c r="D100" s="165"/>
      <c r="E100" s="274"/>
    </row>
    <row r="101" spans="1:5" s="121" customFormat="1">
      <c r="A101" s="104"/>
      <c r="C101" s="165"/>
      <c r="D101" s="165"/>
      <c r="E101" s="274"/>
    </row>
    <row r="102" spans="1:5" s="121" customFormat="1">
      <c r="A102" s="104"/>
      <c r="C102" s="165"/>
      <c r="D102" s="165"/>
      <c r="E102" s="274"/>
    </row>
    <row r="103" spans="1:5" s="121" customFormat="1">
      <c r="A103" s="104"/>
      <c r="C103" s="165"/>
      <c r="D103" s="165"/>
      <c r="E103" s="274"/>
    </row>
    <row r="104" spans="1:5" s="121" customFormat="1">
      <c r="A104" s="104"/>
      <c r="C104" s="165"/>
      <c r="D104" s="165"/>
      <c r="E104" s="274"/>
    </row>
    <row r="105" spans="1:5" s="121" customFormat="1">
      <c r="A105" s="104"/>
      <c r="C105" s="165"/>
      <c r="D105" s="165"/>
      <c r="E105" s="274"/>
    </row>
    <row r="106" spans="1:5" s="121" customFormat="1">
      <c r="A106" s="104"/>
      <c r="C106" s="165"/>
      <c r="D106" s="165"/>
      <c r="E106" s="274"/>
    </row>
    <row r="107" spans="1:5" s="121" customFormat="1">
      <c r="A107" s="104"/>
      <c r="C107" s="165"/>
      <c r="D107" s="165"/>
      <c r="E107" s="274"/>
    </row>
    <row r="108" spans="1:5" s="121" customFormat="1">
      <c r="A108" s="104"/>
      <c r="C108" s="165"/>
      <c r="D108" s="165"/>
      <c r="E108" s="274"/>
    </row>
    <row r="109" spans="1:5" s="121" customFormat="1">
      <c r="A109" s="104"/>
      <c r="C109" s="165"/>
      <c r="D109" s="165"/>
      <c r="E109" s="274"/>
    </row>
    <row r="110" spans="1:5" s="121" customFormat="1">
      <c r="A110" s="104"/>
      <c r="C110" s="165"/>
      <c r="D110" s="165"/>
      <c r="E110" s="274"/>
    </row>
    <row r="111" spans="1:5" s="121" customFormat="1">
      <c r="A111" s="104"/>
      <c r="C111" s="165"/>
      <c r="D111" s="165"/>
      <c r="E111" s="274"/>
    </row>
    <row r="112" spans="1:5" s="121" customFormat="1">
      <c r="A112" s="104"/>
      <c r="C112" s="165"/>
      <c r="D112" s="165"/>
      <c r="E112" s="274"/>
    </row>
    <row r="113" spans="1:5" s="121" customFormat="1">
      <c r="A113" s="104"/>
      <c r="C113" s="165"/>
      <c r="D113" s="165"/>
      <c r="E113" s="274"/>
    </row>
    <row r="114" spans="1:5" s="121" customFormat="1">
      <c r="A114" s="104"/>
      <c r="C114" s="165"/>
      <c r="D114" s="165"/>
      <c r="E114" s="274"/>
    </row>
    <row r="115" spans="1:5" s="121" customFormat="1">
      <c r="A115" s="104"/>
      <c r="C115" s="165"/>
      <c r="D115" s="165"/>
      <c r="E115" s="274"/>
    </row>
    <row r="116" spans="1:5" s="121" customFormat="1">
      <c r="A116" s="104"/>
      <c r="C116" s="165"/>
      <c r="D116" s="165"/>
      <c r="E116" s="274"/>
    </row>
    <row r="117" spans="1:5" s="121" customFormat="1">
      <c r="A117" s="104"/>
      <c r="C117" s="165"/>
      <c r="D117" s="165"/>
      <c r="E117" s="274"/>
    </row>
    <row r="118" spans="1:5" s="121" customFormat="1">
      <c r="A118" s="104"/>
      <c r="C118" s="165"/>
      <c r="D118" s="165"/>
      <c r="E118" s="274"/>
    </row>
    <row r="119" spans="1:5" s="121" customFormat="1">
      <c r="A119" s="104"/>
      <c r="C119" s="165"/>
      <c r="D119" s="165"/>
      <c r="E119" s="274"/>
    </row>
    <row r="120" spans="1:5" s="121" customFormat="1">
      <c r="A120" s="104"/>
      <c r="C120" s="165"/>
      <c r="D120" s="165"/>
      <c r="E120" s="274"/>
    </row>
    <row r="121" spans="1:5" s="121" customFormat="1">
      <c r="A121" s="104"/>
      <c r="C121" s="165"/>
      <c r="D121" s="165"/>
      <c r="E121" s="274"/>
    </row>
    <row r="122" spans="1:5" s="121" customFormat="1">
      <c r="A122" s="104"/>
      <c r="C122" s="165"/>
      <c r="D122" s="165"/>
      <c r="E122" s="274"/>
    </row>
    <row r="123" spans="1:5" s="121" customFormat="1">
      <c r="A123" s="104"/>
      <c r="C123" s="165"/>
      <c r="D123" s="165"/>
      <c r="E123" s="274"/>
    </row>
    <row r="124" spans="1:5" s="121" customFormat="1">
      <c r="A124" s="104"/>
      <c r="C124" s="165"/>
      <c r="D124" s="165"/>
      <c r="E124" s="274"/>
    </row>
    <row r="125" spans="1:5" s="121" customFormat="1">
      <c r="A125" s="104"/>
      <c r="C125" s="165"/>
      <c r="D125" s="165"/>
      <c r="E125" s="274"/>
    </row>
    <row r="126" spans="1:5" s="121" customFormat="1">
      <c r="A126" s="104"/>
      <c r="C126" s="165"/>
      <c r="D126" s="165"/>
      <c r="E126" s="274"/>
    </row>
    <row r="127" spans="1:5" s="121" customFormat="1">
      <c r="A127" s="104"/>
      <c r="C127" s="165"/>
      <c r="D127" s="165"/>
      <c r="E127" s="274"/>
    </row>
    <row r="128" spans="1:5" s="121" customFormat="1">
      <c r="A128" s="104"/>
      <c r="C128" s="165"/>
      <c r="D128" s="165"/>
      <c r="E128" s="274"/>
    </row>
    <row r="129" spans="1:5" s="121" customFormat="1">
      <c r="A129" s="104"/>
      <c r="C129" s="165"/>
      <c r="D129" s="165"/>
      <c r="E129" s="274"/>
    </row>
    <row r="130" spans="1:5" s="121" customFormat="1">
      <c r="A130" s="104"/>
      <c r="C130" s="165"/>
      <c r="D130" s="165"/>
      <c r="E130" s="274"/>
    </row>
    <row r="131" spans="1:5" s="121" customFormat="1">
      <c r="A131" s="104"/>
      <c r="C131" s="165"/>
      <c r="D131" s="165"/>
      <c r="E131" s="274"/>
    </row>
    <row r="132" spans="1:5" s="121" customFormat="1">
      <c r="A132" s="104"/>
      <c r="C132" s="165"/>
      <c r="D132" s="165"/>
      <c r="E132" s="274"/>
    </row>
    <row r="133" spans="1:5" s="121" customFormat="1">
      <c r="A133" s="104"/>
      <c r="C133" s="165"/>
      <c r="D133" s="165"/>
      <c r="E133" s="274"/>
    </row>
    <row r="134" spans="1:5" s="121" customFormat="1">
      <c r="A134" s="104"/>
      <c r="C134" s="165"/>
      <c r="D134" s="165"/>
      <c r="E134" s="274"/>
    </row>
    <row r="135" spans="1:5" s="121" customFormat="1">
      <c r="A135" s="104"/>
      <c r="C135" s="165"/>
      <c r="D135" s="165"/>
      <c r="E135" s="274"/>
    </row>
    <row r="136" spans="1:5" s="121" customFormat="1">
      <c r="A136" s="104"/>
      <c r="C136" s="165"/>
      <c r="D136" s="165"/>
      <c r="E136" s="274"/>
    </row>
    <row r="137" spans="1:5" s="121" customFormat="1">
      <c r="A137" s="104"/>
      <c r="C137" s="165"/>
      <c r="D137" s="165"/>
      <c r="E137" s="274"/>
    </row>
    <row r="138" spans="1:5" s="121" customFormat="1">
      <c r="A138" s="104"/>
      <c r="C138" s="165"/>
      <c r="D138" s="165"/>
      <c r="E138" s="274"/>
    </row>
    <row r="139" spans="1:5" s="121" customFormat="1">
      <c r="A139" s="104"/>
      <c r="C139" s="165"/>
      <c r="D139" s="165"/>
      <c r="E139" s="274"/>
    </row>
    <row r="140" spans="1:5" s="121" customFormat="1">
      <c r="A140" s="104"/>
      <c r="C140" s="165"/>
      <c r="D140" s="165"/>
      <c r="E140" s="274"/>
    </row>
    <row r="141" spans="1:5" s="121" customFormat="1">
      <c r="A141" s="104"/>
      <c r="C141" s="165"/>
      <c r="D141" s="165"/>
      <c r="E141" s="274"/>
    </row>
    <row r="142" spans="1:5" s="121" customFormat="1">
      <c r="A142" s="104"/>
      <c r="C142" s="165"/>
      <c r="D142" s="165"/>
      <c r="E142" s="27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>
      <selection activeCell="G19" sqref="G19"/>
    </sheetView>
  </sheetViews>
  <sheetFormatPr defaultColWidth="8.85546875" defaultRowHeight="15.75"/>
  <cols>
    <col min="1" max="1" width="5.42578125" style="104" bestFit="1" customWidth="1"/>
    <col min="2" max="2" width="68.85546875" style="121" customWidth="1"/>
    <col min="3" max="3" width="25.140625" style="121" bestFit="1" customWidth="1"/>
    <col min="4" max="4" width="1.5703125" style="121" customWidth="1"/>
    <col min="5" max="5" width="16.85546875" style="121" customWidth="1"/>
    <col min="6" max="6" width="1.5703125" style="121" customWidth="1"/>
    <col min="7" max="7" width="34.5703125" style="121" customWidth="1"/>
    <col min="8" max="8" width="5.42578125" style="121" customWidth="1"/>
    <col min="9" max="9" width="8.85546875" style="121"/>
    <col min="10" max="10" width="20.42578125" style="121" bestFit="1" customWidth="1"/>
    <col min="11" max="16384" width="8.85546875" style="121"/>
  </cols>
  <sheetData>
    <row r="1" spans="1:8">
      <c r="E1" s="275"/>
      <c r="F1" s="275"/>
      <c r="G1" s="104"/>
      <c r="H1" s="104"/>
    </row>
    <row r="2" spans="1:8">
      <c r="B2" s="1350" t="s">
        <v>0</v>
      </c>
      <c r="C2" s="1350"/>
      <c r="D2" s="1350"/>
      <c r="E2" s="1350"/>
      <c r="F2" s="1350"/>
      <c r="G2" s="1350"/>
      <c r="H2" s="104"/>
    </row>
    <row r="3" spans="1:8">
      <c r="B3" s="1350" t="s">
        <v>674</v>
      </c>
      <c r="C3" s="1350"/>
      <c r="D3" s="1350"/>
      <c r="E3" s="1350"/>
      <c r="F3" s="1350"/>
      <c r="G3" s="1350"/>
      <c r="H3" s="104"/>
    </row>
    <row r="4" spans="1:8">
      <c r="B4" s="1350" t="s">
        <v>675</v>
      </c>
      <c r="C4" s="1350"/>
      <c r="D4" s="1350"/>
      <c r="E4" s="1350"/>
      <c r="F4" s="1350"/>
      <c r="G4" s="1350"/>
      <c r="H4" s="104"/>
    </row>
    <row r="5" spans="1:8">
      <c r="B5" s="1352" t="str">
        <f>'A. Sec.1 - Direct Maintenance'!B5</f>
        <v>Base Period &amp; True-Up Period 12 - Months Ending December 31, 2025</v>
      </c>
      <c r="C5" s="1352"/>
      <c r="D5" s="1352"/>
      <c r="E5" s="1352"/>
      <c r="F5" s="1352"/>
      <c r="G5" s="1352"/>
      <c r="H5" s="104"/>
    </row>
    <row r="6" spans="1:8">
      <c r="B6" s="1354" t="s">
        <v>3</v>
      </c>
      <c r="C6" s="1351"/>
      <c r="D6" s="1351"/>
      <c r="E6" s="1351"/>
      <c r="F6" s="1351"/>
      <c r="G6" s="1351"/>
      <c r="H6" s="104"/>
    </row>
    <row r="7" spans="1:8">
      <c r="B7" s="104"/>
      <c r="C7" s="104"/>
      <c r="D7" s="104"/>
      <c r="E7" s="104"/>
      <c r="F7" s="104"/>
      <c r="G7" s="104"/>
      <c r="H7" s="104"/>
    </row>
    <row r="8" spans="1:8">
      <c r="A8" s="104" t="s">
        <v>4</v>
      </c>
      <c r="C8" s="210" t="s">
        <v>186</v>
      </c>
      <c r="E8" s="104"/>
      <c r="F8" s="104"/>
      <c r="G8" s="104"/>
      <c r="H8" s="104" t="s">
        <v>4</v>
      </c>
    </row>
    <row r="9" spans="1:8">
      <c r="A9" s="104" t="s">
        <v>5</v>
      </c>
      <c r="B9" s="121" t="s">
        <v>183</v>
      </c>
      <c r="C9" s="844" t="s">
        <v>188</v>
      </c>
      <c r="E9" s="848" t="s">
        <v>7</v>
      </c>
      <c r="F9" s="276"/>
      <c r="G9" s="848" t="s">
        <v>8</v>
      </c>
      <c r="H9" s="104" t="s">
        <v>5</v>
      </c>
    </row>
    <row r="10" spans="1:8">
      <c r="E10" s="275"/>
      <c r="F10" s="275"/>
      <c r="G10" s="104"/>
      <c r="H10" s="104"/>
    </row>
    <row r="11" spans="1:8">
      <c r="A11" s="104">
        <f>+A10+1</f>
        <v>1</v>
      </c>
      <c r="B11" s="121" t="s">
        <v>676</v>
      </c>
      <c r="C11" s="210" t="s">
        <v>942</v>
      </c>
      <c r="E11" s="277">
        <v>-264.76299999999998</v>
      </c>
      <c r="F11" s="276"/>
      <c r="G11" s="276"/>
      <c r="H11" s="104">
        <f>A11</f>
        <v>1</v>
      </c>
    </row>
    <row r="12" spans="1:8">
      <c r="A12" s="104">
        <f>+A11+1</f>
        <v>2</v>
      </c>
      <c r="C12" s="69"/>
      <c r="E12" s="275"/>
      <c r="F12" s="275"/>
      <c r="G12" s="276"/>
      <c r="H12" s="104">
        <f>+H11+1</f>
        <v>2</v>
      </c>
    </row>
    <row r="13" spans="1:8">
      <c r="A13" s="104">
        <f t="shared" ref="A13:A20" si="0">+A12+1</f>
        <v>3</v>
      </c>
      <c r="B13" s="121" t="s">
        <v>677</v>
      </c>
      <c r="C13" s="69"/>
      <c r="E13" s="275"/>
      <c r="F13" s="275"/>
      <c r="G13" s="276"/>
      <c r="H13" s="104">
        <f t="shared" ref="H13:H20" si="1">+H12+1</f>
        <v>3</v>
      </c>
    </row>
    <row r="14" spans="1:8">
      <c r="A14" s="104">
        <f t="shared" si="0"/>
        <v>4</v>
      </c>
      <c r="B14" s="18" t="s">
        <v>678</v>
      </c>
      <c r="C14" s="210" t="s">
        <v>943</v>
      </c>
      <c r="E14" s="326">
        <f>'AR-1'!G17+'AR-1'!G33</f>
        <v>1736.8976000259779</v>
      </c>
      <c r="F14" s="275"/>
      <c r="G14" s="104" t="str">
        <f>"AR-1; Line "&amp;'AR-1'!A17&amp;" + Line "&amp;'AR-1'!A33&amp;"; Col. c"</f>
        <v>AR-1; Line 6 + Line 22; Col. c</v>
      </c>
      <c r="H14" s="104">
        <f t="shared" si="1"/>
        <v>4</v>
      </c>
    </row>
    <row r="15" spans="1:8">
      <c r="A15" s="104">
        <f t="shared" si="0"/>
        <v>5</v>
      </c>
      <c r="B15" s="18" t="s">
        <v>679</v>
      </c>
      <c r="C15" s="210" t="s">
        <v>944</v>
      </c>
      <c r="E15" s="326">
        <f>'AR-1'!G22+'AR-1'!G38</f>
        <v>-5722.3280899999627</v>
      </c>
      <c r="F15" s="275"/>
      <c r="G15" s="104" t="str">
        <f>"AR-1; Line "&amp;'AR-1'!A22&amp;" + Line "&amp;'AR-1'!A38&amp;"; Col. c"</f>
        <v>AR-1; Line 11 + Line 27; Col. c</v>
      </c>
      <c r="H15" s="104">
        <f t="shared" si="1"/>
        <v>5</v>
      </c>
    </row>
    <row r="16" spans="1:8">
      <c r="A16" s="104">
        <f t="shared" si="0"/>
        <v>6</v>
      </c>
      <c r="B16" s="18" t="s">
        <v>680</v>
      </c>
      <c r="C16" s="210"/>
      <c r="E16" s="874">
        <f>'AR-1'!G27+'AR-1'!G43</f>
        <v>0</v>
      </c>
      <c r="F16" s="275"/>
      <c r="G16" s="104" t="str">
        <f>"AR-1; Line "&amp;'AR-1'!A27&amp;" + Line "&amp;'AR-1'!A43&amp;"; Col. c"</f>
        <v>AR-1; Line 16 + Line 32; Col. c</v>
      </c>
      <c r="H16" s="104">
        <f t="shared" si="1"/>
        <v>6</v>
      </c>
    </row>
    <row r="17" spans="1:8">
      <c r="A17" s="104">
        <f t="shared" si="0"/>
        <v>7</v>
      </c>
      <c r="B17" s="18" t="s">
        <v>681</v>
      </c>
      <c r="C17" s="210"/>
      <c r="E17" s="500">
        <f>SUM(E14:E16)</f>
        <v>-3985.4304899739845</v>
      </c>
      <c r="F17" s="276"/>
      <c r="G17" s="104" t="str">
        <f>"Sum Lines "&amp;A14&amp;" thru "&amp;A16</f>
        <v>Sum Lines 4 thru 6</v>
      </c>
      <c r="H17" s="104">
        <f t="shared" si="1"/>
        <v>7</v>
      </c>
    </row>
    <row r="18" spans="1:8">
      <c r="A18" s="104">
        <f t="shared" si="0"/>
        <v>8</v>
      </c>
      <c r="B18" s="18"/>
      <c r="C18" s="210"/>
      <c r="E18" s="275"/>
      <c r="F18" s="276"/>
      <c r="G18" s="276"/>
      <c r="H18" s="104">
        <f t="shared" si="1"/>
        <v>8</v>
      </c>
    </row>
    <row r="19" spans="1:8">
      <c r="A19" s="104">
        <f t="shared" si="0"/>
        <v>9</v>
      </c>
      <c r="B19" s="121" t="s">
        <v>682</v>
      </c>
      <c r="C19" s="210"/>
      <c r="E19" s="874">
        <v>0</v>
      </c>
      <c r="F19" s="276"/>
      <c r="G19" s="104" t="str">
        <f>"Not Applicable to "&amp;Automation!B3&amp;" Base Period"</f>
        <v>Not Applicable to 2025 Base Period</v>
      </c>
      <c r="H19" s="104">
        <f t="shared" si="1"/>
        <v>9</v>
      </c>
    </row>
    <row r="20" spans="1:8">
      <c r="A20" s="104">
        <f t="shared" si="0"/>
        <v>10</v>
      </c>
      <c r="C20" s="69"/>
      <c r="E20" s="276"/>
      <c r="F20" s="276"/>
      <c r="G20" s="276"/>
      <c r="H20" s="104">
        <f t="shared" si="1"/>
        <v>10</v>
      </c>
    </row>
    <row r="21" spans="1:8" ht="19.5" thickBot="1">
      <c r="A21" s="104">
        <f t="shared" ref="A21" si="2">+A20+1</f>
        <v>11</v>
      </c>
      <c r="B21" s="121" t="s">
        <v>683</v>
      </c>
      <c r="E21" s="281">
        <f>E11+E17+E19</f>
        <v>-4250.1934899739845</v>
      </c>
      <c r="F21" s="282"/>
      <c r="G21" s="104" t="str">
        <f>"Sum Lines "&amp;A11&amp;", "&amp;A17&amp;", "&amp;A19</f>
        <v>Sum Lines 1, 7, 9</v>
      </c>
      <c r="H21" s="104">
        <f t="shared" ref="H21" si="3">+H20+1</f>
        <v>11</v>
      </c>
    </row>
    <row r="22" spans="1:8" ht="16.5" thickTop="1">
      <c r="H22" s="104"/>
    </row>
    <row r="23" spans="1:8">
      <c r="H23" s="104"/>
    </row>
    <row r="24" spans="1:8" ht="18.75">
      <c r="A24" s="120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K47"/>
  <sheetViews>
    <sheetView zoomScale="80" zoomScaleNormal="80" zoomScaleSheetLayoutView="70" workbookViewId="0"/>
  </sheetViews>
  <sheetFormatPr defaultColWidth="8.5703125" defaultRowHeight="15.75"/>
  <cols>
    <col min="1" max="1" width="5.42578125" style="210" customWidth="1"/>
    <col min="2" max="2" width="50.85546875" style="190" customWidth="1"/>
    <col min="3" max="3" width="16.85546875" style="190" customWidth="1"/>
    <col min="4" max="4" width="1.5703125" style="190" customWidth="1"/>
    <col min="5" max="5" width="16.85546875" style="190" customWidth="1"/>
    <col min="6" max="6" width="1.5703125" style="190" customWidth="1"/>
    <col min="7" max="7" width="23.42578125" style="190" bestFit="1" customWidth="1"/>
    <col min="8" max="8" width="62.5703125" style="190" customWidth="1"/>
    <col min="9" max="9" width="5.42578125" style="210" customWidth="1"/>
    <col min="10" max="10" width="12.5703125" style="190" customWidth="1"/>
    <col min="11" max="11" width="28.5703125" style="190" customWidth="1"/>
    <col min="12" max="16384" width="8.5703125" style="190"/>
  </cols>
  <sheetData>
    <row r="2" spans="1:11">
      <c r="B2" s="1344" t="s">
        <v>0</v>
      </c>
      <c r="C2" s="1344"/>
      <c r="D2" s="1344"/>
      <c r="E2" s="1344"/>
      <c r="F2" s="1344"/>
      <c r="G2" s="1344"/>
      <c r="H2" s="1344"/>
    </row>
    <row r="3" spans="1:11">
      <c r="B3" s="1344" t="s">
        <v>684</v>
      </c>
      <c r="C3" s="1344"/>
      <c r="D3" s="1344"/>
      <c r="E3" s="1344"/>
      <c r="F3" s="1344"/>
      <c r="G3" s="1344"/>
      <c r="H3" s="1344"/>
    </row>
    <row r="4" spans="1:11">
      <c r="B4" s="1344" t="s">
        <v>685</v>
      </c>
      <c r="C4" s="1344"/>
      <c r="D4" s="1344"/>
      <c r="E4" s="1344"/>
      <c r="F4" s="1344"/>
      <c r="G4" s="1344"/>
      <c r="H4" s="1344"/>
    </row>
    <row r="5" spans="1:11">
      <c r="B5" s="1344" t="str">
        <f>"Base Period 12 Months Ending December 31, "&amp;Automation!$B$3</f>
        <v>Base Period 12 Months Ending December 31, 2025</v>
      </c>
      <c r="C5" s="1344"/>
      <c r="D5" s="1344"/>
      <c r="E5" s="1344"/>
      <c r="F5" s="1344"/>
      <c r="G5" s="1344"/>
      <c r="H5" s="1344"/>
      <c r="K5" s="341"/>
    </row>
    <row r="6" spans="1:11" ht="15.75" customHeight="1">
      <c r="B6" s="1342" t="s">
        <v>3</v>
      </c>
      <c r="C6" s="1342"/>
      <c r="D6" s="1342"/>
      <c r="E6" s="1342"/>
      <c r="F6" s="1342"/>
      <c r="G6" s="1342"/>
      <c r="H6" s="1342"/>
    </row>
    <row r="8" spans="1:11">
      <c r="B8" s="209"/>
      <c r="C8" s="595" t="s">
        <v>77</v>
      </c>
      <c r="D8" s="595"/>
      <c r="E8" s="595" t="s">
        <v>78</v>
      </c>
      <c r="F8" s="595"/>
      <c r="G8" s="595" t="s">
        <v>686</v>
      </c>
      <c r="H8" s="595"/>
    </row>
    <row r="9" spans="1:11">
      <c r="A9" s="210" t="s">
        <v>4</v>
      </c>
      <c r="B9" s="209"/>
      <c r="C9" s="595" t="s">
        <v>336</v>
      </c>
      <c r="D9" s="595"/>
      <c r="E9" s="595" t="s">
        <v>336</v>
      </c>
      <c r="F9" s="595"/>
      <c r="G9" s="595"/>
      <c r="H9" s="595"/>
      <c r="I9" s="210" t="s">
        <v>4</v>
      </c>
    </row>
    <row r="10" spans="1:11">
      <c r="A10" s="210" t="s">
        <v>5</v>
      </c>
      <c r="B10" s="864" t="s">
        <v>256</v>
      </c>
      <c r="C10" s="865" t="s">
        <v>338</v>
      </c>
      <c r="D10" s="865"/>
      <c r="E10" s="865" t="s">
        <v>339</v>
      </c>
      <c r="F10" s="865"/>
      <c r="G10" s="864" t="s">
        <v>80</v>
      </c>
      <c r="H10" s="864" t="s">
        <v>8</v>
      </c>
      <c r="I10" s="210" t="s">
        <v>5</v>
      </c>
    </row>
    <row r="11" spans="1:11">
      <c r="B11" s="209"/>
      <c r="C11" s="722"/>
      <c r="D11" s="722"/>
      <c r="E11" s="722"/>
      <c r="F11" s="722"/>
      <c r="G11" s="408"/>
      <c r="H11" s="408"/>
    </row>
    <row r="12" spans="1:11">
      <c r="A12" s="210">
        <v>1</v>
      </c>
      <c r="B12" s="348" t="s">
        <v>340</v>
      </c>
      <c r="C12" s="723"/>
      <c r="D12" s="723"/>
      <c r="E12" s="723"/>
      <c r="F12" s="723"/>
      <c r="G12" s="408"/>
      <c r="H12" s="408"/>
      <c r="I12" s="210">
        <f>A12</f>
        <v>1</v>
      </c>
    </row>
    <row r="13" spans="1:11">
      <c r="A13" s="210">
        <f>A12+1</f>
        <v>2</v>
      </c>
      <c r="B13" s="348" t="s">
        <v>341</v>
      </c>
      <c r="C13" s="400">
        <v>0</v>
      </c>
      <c r="D13" s="400"/>
      <c r="E13" s="400">
        <v>0</v>
      </c>
      <c r="F13" s="724"/>
      <c r="G13" s="309">
        <f>SUM(C13:E13)</f>
        <v>0</v>
      </c>
      <c r="H13" s="4" t="s">
        <v>211</v>
      </c>
      <c r="I13" s="210">
        <f>I12+1</f>
        <v>2</v>
      </c>
      <c r="K13" s="341"/>
    </row>
    <row r="14" spans="1:11">
      <c r="A14" s="210">
        <f t="shared" ref="A14:A43" si="0">A13+1</f>
        <v>3</v>
      </c>
      <c r="B14" s="348" t="s">
        <v>342</v>
      </c>
      <c r="C14" s="416">
        <v>0</v>
      </c>
      <c r="D14" s="416"/>
      <c r="E14" s="416">
        <v>0</v>
      </c>
      <c r="F14" s="416"/>
      <c r="G14" s="149">
        <f>SUM(C14:E14)</f>
        <v>0</v>
      </c>
      <c r="H14" s="4" t="s">
        <v>211</v>
      </c>
      <c r="I14" s="210">
        <f t="shared" ref="I14:I43" si="1">I13+1</f>
        <v>3</v>
      </c>
      <c r="K14"/>
    </row>
    <row r="15" spans="1:11">
      <c r="A15" s="210">
        <f t="shared" si="0"/>
        <v>4</v>
      </c>
      <c r="B15" s="348" t="s">
        <v>966</v>
      </c>
      <c r="C15" s="416">
        <v>1651.7724784927279</v>
      </c>
      <c r="D15" s="416"/>
      <c r="E15" s="416">
        <v>0</v>
      </c>
      <c r="F15" s="416"/>
      <c r="G15" s="149">
        <f>SUM(C15:E15)</f>
        <v>1651.7724784927279</v>
      </c>
      <c r="H15" s="4" t="s">
        <v>211</v>
      </c>
      <c r="I15" s="210">
        <f t="shared" si="1"/>
        <v>4</v>
      </c>
      <c r="K15"/>
    </row>
    <row r="16" spans="1:11">
      <c r="A16" s="210">
        <f t="shared" si="0"/>
        <v>5</v>
      </c>
      <c r="C16" s="149"/>
      <c r="D16" s="149"/>
      <c r="E16" s="149"/>
      <c r="F16" s="149"/>
      <c r="G16" s="149"/>
      <c r="H16" s="149"/>
      <c r="I16" s="210">
        <f t="shared" si="1"/>
        <v>5</v>
      </c>
      <c r="K16"/>
    </row>
    <row r="17" spans="1:11" ht="16.5" thickBot="1">
      <c r="A17" s="210">
        <f t="shared" si="0"/>
        <v>6</v>
      </c>
      <c r="B17" s="393" t="s">
        <v>344</v>
      </c>
      <c r="C17" s="1057">
        <f>SUM(C13:C16)</f>
        <v>1651.7724784927279</v>
      </c>
      <c r="D17" s="257"/>
      <c r="E17" s="1057">
        <f>SUM(E13:E16)</f>
        <v>0</v>
      </c>
      <c r="F17" s="149"/>
      <c r="G17" s="1057">
        <f>SUM(G13:G16)</f>
        <v>1651.7724784927279</v>
      </c>
      <c r="H17" s="725" t="str">
        <f>"Sum Lines "&amp;A13&amp;" thru "&amp;A16</f>
        <v>Sum Lines 2 thru 5</v>
      </c>
      <c r="I17" s="210">
        <f t="shared" si="1"/>
        <v>6</v>
      </c>
      <c r="K17"/>
    </row>
    <row r="18" spans="1:11" ht="16.5" thickTop="1">
      <c r="A18" s="210">
        <f t="shared" si="0"/>
        <v>7</v>
      </c>
      <c r="C18" s="726"/>
      <c r="D18" s="726"/>
      <c r="E18" s="726"/>
      <c r="F18" s="726"/>
      <c r="G18" s="726"/>
      <c r="H18" s="726"/>
      <c r="I18" s="210">
        <f t="shared" si="1"/>
        <v>7</v>
      </c>
      <c r="K18"/>
    </row>
    <row r="19" spans="1:11">
      <c r="A19" s="210">
        <f t="shared" si="0"/>
        <v>8</v>
      </c>
      <c r="B19" s="348" t="s">
        <v>345</v>
      </c>
      <c r="C19" s="723"/>
      <c r="D19" s="723"/>
      <c r="E19" s="723"/>
      <c r="F19" s="723"/>
      <c r="G19" s="408"/>
      <c r="H19" s="408"/>
      <c r="I19" s="210">
        <f t="shared" si="1"/>
        <v>8</v>
      </c>
      <c r="J19" s="775"/>
    </row>
    <row r="20" spans="1:11">
      <c r="A20" s="210">
        <f t="shared" si="0"/>
        <v>9</v>
      </c>
      <c r="B20" s="727" t="s">
        <v>346</v>
      </c>
      <c r="C20" s="309">
        <v>-5503.3026730611973</v>
      </c>
      <c r="D20" s="309"/>
      <c r="E20" s="309">
        <v>-38.199069999989888</v>
      </c>
      <c r="F20" s="309"/>
      <c r="G20" s="309">
        <f>SUM(C20:E20)</f>
        <v>-5541.501743061187</v>
      </c>
      <c r="H20" s="1199" t="s">
        <v>977</v>
      </c>
      <c r="I20" s="210">
        <f t="shared" si="1"/>
        <v>9</v>
      </c>
      <c r="J20" s="1190"/>
    </row>
    <row r="21" spans="1:11">
      <c r="A21" s="210">
        <f t="shared" si="0"/>
        <v>10</v>
      </c>
      <c r="C21" s="149"/>
      <c r="D21" s="149"/>
      <c r="E21" s="149"/>
      <c r="F21" s="149"/>
      <c r="G21" s="149"/>
      <c r="H21" s="149"/>
      <c r="I21" s="210">
        <f t="shared" si="1"/>
        <v>10</v>
      </c>
    </row>
    <row r="22" spans="1:11" ht="16.5" thickBot="1">
      <c r="A22" s="210">
        <f t="shared" si="0"/>
        <v>11</v>
      </c>
      <c r="B22" s="393" t="s">
        <v>347</v>
      </c>
      <c r="C22" s="1057">
        <f>SUM(C20:C21)</f>
        <v>-5503.3026730611973</v>
      </c>
      <c r="D22" s="257"/>
      <c r="E22" s="1057">
        <f>SUM(E20:E21)</f>
        <v>-38.199069999989888</v>
      </c>
      <c r="F22" s="149"/>
      <c r="G22" s="1057">
        <f>SUM(G20:G21)</f>
        <v>-5541.501743061187</v>
      </c>
      <c r="H22" s="725" t="str">
        <f>"Sum Lines "&amp;A20&amp;" thru "&amp;A21</f>
        <v>Sum Lines 9 thru 10</v>
      </c>
      <c r="I22" s="210">
        <f t="shared" si="1"/>
        <v>11</v>
      </c>
      <c r="J22" s="775"/>
    </row>
    <row r="23" spans="1:11" ht="16.5" thickTop="1">
      <c r="A23" s="210">
        <f t="shared" si="0"/>
        <v>12</v>
      </c>
      <c r="I23" s="210">
        <f t="shared" si="1"/>
        <v>12</v>
      </c>
    </row>
    <row r="24" spans="1:11">
      <c r="A24" s="210">
        <f t="shared" si="0"/>
        <v>13</v>
      </c>
      <c r="B24" s="348" t="s">
        <v>348</v>
      </c>
      <c r="C24" s="723"/>
      <c r="D24" s="723"/>
      <c r="E24" s="723"/>
      <c r="F24" s="723"/>
      <c r="G24" s="408"/>
      <c r="H24" s="210"/>
      <c r="I24" s="210">
        <f t="shared" si="1"/>
        <v>13</v>
      </c>
    </row>
    <row r="25" spans="1:11">
      <c r="A25" s="210">
        <f t="shared" si="0"/>
        <v>14</v>
      </c>
      <c r="B25" s="348" t="s">
        <v>349</v>
      </c>
      <c r="C25" s="400">
        <v>0</v>
      </c>
      <c r="D25" s="400"/>
      <c r="E25" s="400">
        <v>0</v>
      </c>
      <c r="F25" s="724"/>
      <c r="G25" s="309">
        <f>SUM(C25:E25)</f>
        <v>0</v>
      </c>
      <c r="H25" s="330" t="str">
        <f>"Not Applicable to "&amp;Automation!B3&amp;" Base Period"</f>
        <v>Not Applicable to 2025 Base Period</v>
      </c>
      <c r="I25" s="210">
        <f t="shared" si="1"/>
        <v>14</v>
      </c>
    </row>
    <row r="26" spans="1:11">
      <c r="A26" s="210">
        <f t="shared" si="0"/>
        <v>15</v>
      </c>
      <c r="B26" s="348"/>
      <c r="C26" s="149"/>
      <c r="D26" s="149"/>
      <c r="E26" s="149"/>
      <c r="F26" s="149"/>
      <c r="G26" s="149"/>
      <c r="H26" s="149"/>
      <c r="I26" s="210">
        <f t="shared" si="1"/>
        <v>15</v>
      </c>
    </row>
    <row r="27" spans="1:11" ht="16.5" thickBot="1">
      <c r="A27" s="210">
        <f t="shared" si="0"/>
        <v>16</v>
      </c>
      <c r="B27" s="393" t="s">
        <v>350</v>
      </c>
      <c r="C27" s="1057">
        <f>SUM(C25:C26)</f>
        <v>0</v>
      </c>
      <c r="D27" s="257"/>
      <c r="E27" s="1057">
        <f>SUM(E25:E26)</f>
        <v>0</v>
      </c>
      <c r="F27" s="149"/>
      <c r="G27" s="1057">
        <f>SUM(G25:G26)</f>
        <v>0</v>
      </c>
      <c r="H27" s="725" t="str">
        <f>"Sum Lines "&amp;A25&amp;" thru "&amp;A26</f>
        <v>Sum Lines 14 thru 15</v>
      </c>
      <c r="I27" s="210">
        <f t="shared" si="1"/>
        <v>16</v>
      </c>
    </row>
    <row r="28" spans="1:11" ht="17.25" thickTop="1" thickBot="1">
      <c r="A28" s="210">
        <f t="shared" si="0"/>
        <v>17</v>
      </c>
      <c r="B28" s="866"/>
      <c r="C28" s="866"/>
      <c r="D28" s="866"/>
      <c r="E28" s="866"/>
      <c r="F28" s="866"/>
      <c r="G28" s="866"/>
      <c r="H28" s="866"/>
      <c r="I28" s="210">
        <f t="shared" si="1"/>
        <v>17</v>
      </c>
    </row>
    <row r="29" spans="1:11">
      <c r="A29" s="210">
        <f t="shared" si="0"/>
        <v>18</v>
      </c>
      <c r="I29" s="210">
        <f t="shared" si="1"/>
        <v>18</v>
      </c>
    </row>
    <row r="30" spans="1:11">
      <c r="A30" s="210">
        <f t="shared" si="0"/>
        <v>19</v>
      </c>
      <c r="B30" s="348" t="s">
        <v>351</v>
      </c>
      <c r="C30" s="788"/>
      <c r="E30" s="788"/>
      <c r="G30" s="788"/>
      <c r="I30" s="210">
        <f t="shared" si="1"/>
        <v>19</v>
      </c>
    </row>
    <row r="31" spans="1:11">
      <c r="A31" s="210">
        <f t="shared" si="0"/>
        <v>20</v>
      </c>
      <c r="B31" s="348" t="s">
        <v>343</v>
      </c>
      <c r="C31" s="309">
        <v>85.125121533250066</v>
      </c>
      <c r="E31" s="788">
        <v>0</v>
      </c>
      <c r="G31" s="309">
        <f>SUM(C31:E31)</f>
        <v>85.125121533250066</v>
      </c>
      <c r="H31" s="4" t="s">
        <v>211</v>
      </c>
      <c r="I31" s="210">
        <f t="shared" si="1"/>
        <v>20</v>
      </c>
    </row>
    <row r="32" spans="1:11">
      <c r="A32" s="210">
        <f t="shared" si="0"/>
        <v>21</v>
      </c>
      <c r="C32" s="148"/>
      <c r="D32" s="148"/>
      <c r="E32" s="148"/>
      <c r="G32" s="148"/>
      <c r="I32" s="210">
        <f t="shared" si="1"/>
        <v>21</v>
      </c>
    </row>
    <row r="33" spans="1:10" ht="16.5" thickBot="1">
      <c r="A33" s="210">
        <f t="shared" si="0"/>
        <v>22</v>
      </c>
      <c r="B33" s="393" t="s">
        <v>344</v>
      </c>
      <c r="C33" s="1076">
        <f>SUM(C30:C32)</f>
        <v>85.125121533250066</v>
      </c>
      <c r="D33" s="209"/>
      <c r="E33" s="1077">
        <f>SUM(E30:E32)</f>
        <v>0</v>
      </c>
      <c r="F33" s="209"/>
      <c r="G33" s="1076">
        <f>SUM(G30:G32)</f>
        <v>85.125121533250066</v>
      </c>
      <c r="H33" s="210" t="str">
        <f>"Sum Lines "&amp;A31&amp;" thru "&amp;A32</f>
        <v>Sum Lines 20 thru 21</v>
      </c>
      <c r="I33" s="210">
        <f t="shared" si="1"/>
        <v>22</v>
      </c>
    </row>
    <row r="34" spans="1:10" ht="16.5" thickTop="1">
      <c r="A34" s="210">
        <f t="shared" si="0"/>
        <v>23</v>
      </c>
      <c r="I34" s="210">
        <f t="shared" si="1"/>
        <v>23</v>
      </c>
    </row>
    <row r="35" spans="1:10">
      <c r="A35" s="210">
        <f t="shared" si="0"/>
        <v>24</v>
      </c>
      <c r="B35" s="348" t="s">
        <v>352</v>
      </c>
      <c r="I35" s="210">
        <f t="shared" si="1"/>
        <v>24</v>
      </c>
    </row>
    <row r="36" spans="1:10">
      <c r="A36" s="210">
        <f t="shared" si="0"/>
        <v>25</v>
      </c>
      <c r="B36" s="727" t="s">
        <v>346</v>
      </c>
      <c r="C36" s="309">
        <v>-180.826346938776</v>
      </c>
      <c r="E36" s="788">
        <v>0</v>
      </c>
      <c r="G36" s="309">
        <f>SUM(C36:E36)</f>
        <v>-180.826346938776</v>
      </c>
      <c r="H36" s="330" t="str">
        <f>""&amp;Automation!B3&amp;" Form 1; Page 274-275; Footnote Data (b)"</f>
        <v>2025 Form 1; Page 274-275; Footnote Data (b)</v>
      </c>
      <c r="I36" s="210">
        <f t="shared" si="1"/>
        <v>25</v>
      </c>
      <c r="J36" s="775"/>
    </row>
    <row r="37" spans="1:10">
      <c r="A37" s="210">
        <f t="shared" si="0"/>
        <v>26</v>
      </c>
      <c r="C37" s="148"/>
      <c r="E37" s="148"/>
      <c r="G37" s="775"/>
      <c r="I37" s="210">
        <f t="shared" si="1"/>
        <v>26</v>
      </c>
    </row>
    <row r="38" spans="1:10" ht="16.5" thickBot="1">
      <c r="A38" s="210">
        <f t="shared" si="0"/>
        <v>27</v>
      </c>
      <c r="B38" s="393" t="s">
        <v>347</v>
      </c>
      <c r="C38" s="1076">
        <f>SUM(C36:C37)</f>
        <v>-180.826346938776</v>
      </c>
      <c r="D38" s="209"/>
      <c r="E38" s="1077">
        <f>SUM(E36:E37)</f>
        <v>0</v>
      </c>
      <c r="F38" s="209"/>
      <c r="G38" s="1076">
        <f>SUM(G36:G37)</f>
        <v>-180.826346938776</v>
      </c>
      <c r="H38" s="210" t="str">
        <f>"Sum Lines "&amp;A36&amp;" thru "&amp;A37</f>
        <v>Sum Lines 25 thru 26</v>
      </c>
      <c r="I38" s="210">
        <f t="shared" si="1"/>
        <v>27</v>
      </c>
      <c r="J38" s="775"/>
    </row>
    <row r="39" spans="1:10" ht="16.5" thickTop="1">
      <c r="A39" s="210">
        <f t="shared" si="0"/>
        <v>28</v>
      </c>
      <c r="I39" s="210">
        <f t="shared" si="1"/>
        <v>28</v>
      </c>
    </row>
    <row r="40" spans="1:10">
      <c r="A40" s="210">
        <f t="shared" si="0"/>
        <v>29</v>
      </c>
      <c r="B40" s="348" t="s">
        <v>353</v>
      </c>
      <c r="I40" s="210">
        <f t="shared" si="1"/>
        <v>29</v>
      </c>
    </row>
    <row r="41" spans="1:10">
      <c r="A41" s="210">
        <f t="shared" si="0"/>
        <v>30</v>
      </c>
      <c r="B41" s="348"/>
      <c r="C41" s="788">
        <v>0</v>
      </c>
      <c r="E41" s="788">
        <v>0</v>
      </c>
      <c r="G41" s="788">
        <f>SUM(C41:E41)</f>
        <v>0</v>
      </c>
      <c r="H41" s="330" t="str">
        <f>"Not Applicable to "&amp;Automation!B3&amp;" Base Period"</f>
        <v>Not Applicable to 2025 Base Period</v>
      </c>
      <c r="I41" s="210">
        <f t="shared" si="1"/>
        <v>30</v>
      </c>
    </row>
    <row r="42" spans="1:10">
      <c r="A42" s="210">
        <f t="shared" si="0"/>
        <v>31</v>
      </c>
      <c r="C42" s="148"/>
      <c r="E42" s="148"/>
      <c r="G42" s="789"/>
      <c r="I42" s="210">
        <f t="shared" si="1"/>
        <v>31</v>
      </c>
    </row>
    <row r="43" spans="1:10" ht="16.5" thickBot="1">
      <c r="A43" s="210">
        <f t="shared" si="0"/>
        <v>32</v>
      </c>
      <c r="B43" s="393" t="s">
        <v>350</v>
      </c>
      <c r="C43" s="1077">
        <f>SUM(C41:C42)</f>
        <v>0</v>
      </c>
      <c r="D43" s="209"/>
      <c r="E43" s="1077">
        <f>SUM(E41:E42)</f>
        <v>0</v>
      </c>
      <c r="F43" s="209"/>
      <c r="G43" s="1077">
        <f>SUM(G41:G42)</f>
        <v>0</v>
      </c>
      <c r="H43" s="210" t="str">
        <f>"Sum Lines "&amp;A41&amp;" thru "&amp;A42</f>
        <v>Sum Lines 30 thru 31</v>
      </c>
      <c r="I43" s="210">
        <f t="shared" si="1"/>
        <v>32</v>
      </c>
    </row>
    <row r="44" spans="1:10" ht="16.5" thickTop="1"/>
    <row r="46" spans="1:10" ht="18.75">
      <c r="A46" s="666"/>
      <c r="B46" s="121"/>
    </row>
    <row r="47" spans="1:10">
      <c r="B47" s="121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topLeftCell="A4" zoomScale="80" zoomScaleNormal="80" zoomScalePageLayoutView="50" workbookViewId="0">
      <selection activeCell="K37" sqref="K37"/>
    </sheetView>
  </sheetViews>
  <sheetFormatPr defaultColWidth="8.85546875" defaultRowHeight="15.75"/>
  <cols>
    <col min="1" max="1" width="5.42578125" style="210" customWidth="1"/>
    <col min="2" max="2" width="55.42578125" style="190" customWidth="1"/>
    <col min="3" max="5" width="15.5703125" style="190" customWidth="1"/>
    <col min="6" max="6" width="1.5703125" style="190" customWidth="1"/>
    <col min="7" max="7" width="16.85546875" style="190" customWidth="1"/>
    <col min="8" max="8" width="1.5703125" style="190" customWidth="1"/>
    <col min="9" max="9" width="38.5703125" style="363" customWidth="1"/>
    <col min="10" max="10" width="5.42578125" style="190" customWidth="1"/>
    <col min="11" max="11" width="27" style="190" bestFit="1" customWidth="1"/>
    <col min="12" max="12" width="15" style="190" bestFit="1" customWidth="1"/>
    <col min="13" max="13" width="10.42578125" style="190" bestFit="1" customWidth="1"/>
    <col min="14" max="16384" width="8.85546875" style="190"/>
  </cols>
  <sheetData>
    <row r="1" spans="1:10">
      <c r="A1" s="406"/>
      <c r="G1" s="325"/>
      <c r="H1" s="325"/>
      <c r="I1" s="407"/>
      <c r="J1" s="210"/>
    </row>
    <row r="2" spans="1:10">
      <c r="B2" s="1344" t="s">
        <v>687</v>
      </c>
      <c r="C2" s="1344"/>
      <c r="D2" s="1344"/>
      <c r="E2" s="1344"/>
      <c r="F2" s="1344"/>
      <c r="G2" s="1344"/>
      <c r="H2" s="1344"/>
      <c r="I2" s="1344"/>
      <c r="J2" s="210"/>
    </row>
    <row r="3" spans="1:10">
      <c r="B3" s="1344" t="s">
        <v>688</v>
      </c>
      <c r="C3" s="1344"/>
      <c r="D3" s="1344"/>
      <c r="E3" s="1344"/>
      <c r="F3" s="1344"/>
      <c r="G3" s="1344"/>
      <c r="H3" s="1344"/>
      <c r="I3" s="1344"/>
      <c r="J3" s="210"/>
    </row>
    <row r="4" spans="1:10">
      <c r="B4" s="1344" t="s">
        <v>689</v>
      </c>
      <c r="C4" s="1344"/>
      <c r="D4" s="1344"/>
      <c r="E4" s="1344"/>
      <c r="F4" s="1344"/>
      <c r="G4" s="1344"/>
      <c r="H4" s="1344"/>
      <c r="I4" s="1344"/>
      <c r="J4" s="210"/>
    </row>
    <row r="5" spans="1:10">
      <c r="B5" s="1346" t="str">
        <f>'A. Sec.1 - Direct Maintenance'!B5</f>
        <v>Base Period &amp; True-Up Period 12 - Months Ending December 31, 2025</v>
      </c>
      <c r="C5" s="1346"/>
      <c r="D5" s="1346"/>
      <c r="E5" s="1346"/>
      <c r="F5" s="1346"/>
      <c r="G5" s="1346"/>
      <c r="H5" s="1346"/>
      <c r="I5" s="1346"/>
      <c r="J5" s="210"/>
    </row>
    <row r="6" spans="1:10">
      <c r="B6" s="1342" t="s">
        <v>3</v>
      </c>
      <c r="C6" s="1357"/>
      <c r="D6" s="1357"/>
      <c r="E6" s="1357"/>
      <c r="F6" s="1357"/>
      <c r="G6" s="1357"/>
      <c r="H6" s="1357"/>
      <c r="I6" s="1357"/>
      <c r="J6" s="210"/>
    </row>
    <row r="7" spans="1:10">
      <c r="B7" s="210"/>
      <c r="C7" s="210"/>
      <c r="D7" s="210"/>
      <c r="E7" s="210"/>
      <c r="F7" s="210"/>
      <c r="G7" s="210"/>
      <c r="H7" s="210"/>
      <c r="I7" s="408"/>
      <c r="J7" s="210"/>
    </row>
    <row r="8" spans="1:10">
      <c r="A8" s="210" t="s">
        <v>4</v>
      </c>
      <c r="B8" s="470"/>
      <c r="C8" s="470"/>
      <c r="D8" s="470"/>
      <c r="E8" s="210" t="s">
        <v>186</v>
      </c>
      <c r="F8" s="470"/>
      <c r="G8" s="470"/>
      <c r="H8" s="470"/>
      <c r="I8" s="408"/>
      <c r="J8" s="210" t="s">
        <v>4</v>
      </c>
    </row>
    <row r="9" spans="1:10">
      <c r="A9" s="210" t="s">
        <v>5</v>
      </c>
      <c r="B9" s="210"/>
      <c r="C9" s="210"/>
      <c r="D9" s="210"/>
      <c r="E9" s="844" t="s">
        <v>188</v>
      </c>
      <c r="F9" s="210"/>
      <c r="G9" s="861" t="s">
        <v>7</v>
      </c>
      <c r="H9" s="470"/>
      <c r="I9" s="1078" t="s">
        <v>8</v>
      </c>
      <c r="J9" s="210" t="s">
        <v>5</v>
      </c>
    </row>
    <row r="10" spans="1:10">
      <c r="B10" s="210"/>
      <c r="C10" s="210"/>
      <c r="D10" s="210"/>
      <c r="E10" s="210"/>
      <c r="F10" s="210"/>
      <c r="G10" s="210"/>
      <c r="H10" s="210"/>
      <c r="I10" s="408"/>
      <c r="J10" s="210"/>
    </row>
    <row r="11" spans="1:10">
      <c r="A11" s="210">
        <v>1</v>
      </c>
      <c r="B11" s="388" t="s">
        <v>690</v>
      </c>
      <c r="I11" s="408"/>
      <c r="J11" s="210">
        <f>A11</f>
        <v>1</v>
      </c>
    </row>
    <row r="12" spans="1:10">
      <c r="A12" s="210">
        <f>A11+1</f>
        <v>2</v>
      </c>
      <c r="B12" s="190" t="s">
        <v>691</v>
      </c>
      <c r="E12" s="210" t="s">
        <v>945</v>
      </c>
      <c r="G12" s="323">
        <v>9800000</v>
      </c>
      <c r="H12" s="470"/>
      <c r="I12" s="409"/>
      <c r="J12" s="210">
        <f>J11+1</f>
        <v>2</v>
      </c>
    </row>
    <row r="13" spans="1:10">
      <c r="A13" s="210">
        <f t="shared" ref="A13:A65" si="0">A12+1</f>
        <v>3</v>
      </c>
      <c r="B13" s="190" t="s">
        <v>692</v>
      </c>
      <c r="E13" s="210" t="s">
        <v>946</v>
      </c>
      <c r="G13" s="326">
        <v>0</v>
      </c>
      <c r="H13" s="470"/>
      <c r="I13" s="409"/>
      <c r="J13" s="210">
        <f t="shared" ref="J13:J65" si="1">J12+1</f>
        <v>3</v>
      </c>
    </row>
    <row r="14" spans="1:10">
      <c r="A14" s="210">
        <f t="shared" si="0"/>
        <v>4</v>
      </c>
      <c r="B14" s="190" t="s">
        <v>693</v>
      </c>
      <c r="E14" s="210" t="s">
        <v>947</v>
      </c>
      <c r="G14" s="326">
        <v>0</v>
      </c>
      <c r="H14" s="470"/>
      <c r="I14" s="409"/>
      <c r="J14" s="210">
        <f t="shared" si="1"/>
        <v>4</v>
      </c>
    </row>
    <row r="15" spans="1:10">
      <c r="A15" s="210">
        <f t="shared" si="0"/>
        <v>5</v>
      </c>
      <c r="B15" s="190" t="s">
        <v>694</v>
      </c>
      <c r="E15" s="210" t="s">
        <v>948</v>
      </c>
      <c r="G15" s="326">
        <v>0</v>
      </c>
      <c r="H15" s="470"/>
      <c r="I15" s="409"/>
      <c r="J15" s="210">
        <f t="shared" si="1"/>
        <v>5</v>
      </c>
    </row>
    <row r="16" spans="1:10">
      <c r="A16" s="210">
        <f t="shared" si="0"/>
        <v>6</v>
      </c>
      <c r="B16" s="190" t="s">
        <v>695</v>
      </c>
      <c r="E16" s="210" t="s">
        <v>949</v>
      </c>
      <c r="G16" s="326">
        <v>-33062.921999999999</v>
      </c>
      <c r="H16" s="470"/>
      <c r="I16" s="409"/>
      <c r="J16" s="210">
        <f t="shared" si="1"/>
        <v>6</v>
      </c>
    </row>
    <row r="17" spans="1:10">
      <c r="A17" s="210">
        <f t="shared" si="0"/>
        <v>7</v>
      </c>
      <c r="B17" s="190" t="s">
        <v>696</v>
      </c>
      <c r="G17" s="1128">
        <f>SUM(G12:G16)</f>
        <v>9766937.0779999997</v>
      </c>
      <c r="H17" s="303"/>
      <c r="I17" s="408" t="str">
        <f>"Sum Lines "&amp;A12&amp;" thru "&amp;A16</f>
        <v>Sum Lines 2 thru 6</v>
      </c>
      <c r="J17" s="210">
        <f t="shared" si="1"/>
        <v>7</v>
      </c>
    </row>
    <row r="18" spans="1:10">
      <c r="A18" s="210">
        <f t="shared" si="0"/>
        <v>8</v>
      </c>
      <c r="I18" s="408"/>
      <c r="J18" s="210">
        <f t="shared" si="1"/>
        <v>8</v>
      </c>
    </row>
    <row r="19" spans="1:10">
      <c r="A19" s="210">
        <f t="shared" si="0"/>
        <v>9</v>
      </c>
      <c r="B19" s="388" t="s">
        <v>697</v>
      </c>
      <c r="G19" s="149"/>
      <c r="H19" s="149"/>
      <c r="I19" s="408"/>
      <c r="J19" s="210">
        <f t="shared" si="1"/>
        <v>9</v>
      </c>
    </row>
    <row r="20" spans="1:10">
      <c r="A20" s="210">
        <f t="shared" si="0"/>
        <v>10</v>
      </c>
      <c r="B20" s="190" t="s">
        <v>698</v>
      </c>
      <c r="E20" s="210" t="s">
        <v>950</v>
      </c>
      <c r="G20" s="323">
        <v>401800</v>
      </c>
      <c r="H20" s="470"/>
      <c r="I20" s="409"/>
      <c r="J20" s="210">
        <f t="shared" si="1"/>
        <v>10</v>
      </c>
    </row>
    <row r="21" spans="1:10">
      <c r="A21" s="210">
        <f t="shared" si="0"/>
        <v>11</v>
      </c>
      <c r="B21" s="190" t="s">
        <v>699</v>
      </c>
      <c r="E21" s="210" t="s">
        <v>951</v>
      </c>
      <c r="G21" s="326">
        <v>7946.9970000000003</v>
      </c>
      <c r="H21" s="470"/>
      <c r="I21" s="409"/>
      <c r="J21" s="210">
        <f t="shared" si="1"/>
        <v>11</v>
      </c>
    </row>
    <row r="22" spans="1:10">
      <c r="A22" s="210">
        <f t="shared" si="0"/>
        <v>12</v>
      </c>
      <c r="B22" s="190" t="s">
        <v>700</v>
      </c>
      <c r="E22" s="210" t="s">
        <v>952</v>
      </c>
      <c r="G22" s="326">
        <v>672.17100000000005</v>
      </c>
      <c r="H22" s="470"/>
      <c r="I22" s="409"/>
      <c r="J22" s="210">
        <f t="shared" si="1"/>
        <v>12</v>
      </c>
    </row>
    <row r="23" spans="1:10">
      <c r="A23" s="210">
        <f t="shared" si="0"/>
        <v>13</v>
      </c>
      <c r="B23" s="190" t="s">
        <v>701</v>
      </c>
      <c r="E23" s="210" t="s">
        <v>953</v>
      </c>
      <c r="G23" s="326">
        <v>0</v>
      </c>
      <c r="H23" s="470"/>
      <c r="I23" s="409"/>
      <c r="J23" s="210">
        <f t="shared" si="1"/>
        <v>13</v>
      </c>
    </row>
    <row r="24" spans="1:10">
      <c r="A24" s="210">
        <f t="shared" si="0"/>
        <v>14</v>
      </c>
      <c r="B24" s="190" t="s">
        <v>702</v>
      </c>
      <c r="E24" s="210" t="s">
        <v>954</v>
      </c>
      <c r="G24" s="326">
        <v>0</v>
      </c>
      <c r="H24" s="470"/>
      <c r="I24" s="409"/>
      <c r="J24" s="210">
        <f t="shared" si="1"/>
        <v>14</v>
      </c>
    </row>
    <row r="25" spans="1:10">
      <c r="A25" s="210">
        <f t="shared" si="0"/>
        <v>15</v>
      </c>
      <c r="B25" s="190" t="s">
        <v>703</v>
      </c>
      <c r="G25" s="1132">
        <f>SUM(G20:G24)</f>
        <v>410419.16799999995</v>
      </c>
      <c r="H25" s="329"/>
      <c r="I25" s="408" t="str">
        <f>"Sum Lines "&amp;A20&amp;" thru "&amp;A24</f>
        <v>Sum Lines 10 thru 14</v>
      </c>
      <c r="J25" s="210">
        <f t="shared" si="1"/>
        <v>15</v>
      </c>
    </row>
    <row r="26" spans="1:10">
      <c r="A26" s="210">
        <f t="shared" si="0"/>
        <v>16</v>
      </c>
      <c r="I26" s="408"/>
      <c r="J26" s="210">
        <f t="shared" si="1"/>
        <v>16</v>
      </c>
    </row>
    <row r="27" spans="1:10" ht="16.5" thickBot="1">
      <c r="A27" s="210">
        <f t="shared" si="0"/>
        <v>17</v>
      </c>
      <c r="B27" s="388" t="s">
        <v>704</v>
      </c>
      <c r="G27" s="1011">
        <f>G25/G17</f>
        <v>4.2021276959433682E-2</v>
      </c>
      <c r="H27" s="410"/>
      <c r="I27" s="408" t="str">
        <f>"Line "&amp;A25&amp;" / Line "&amp;A17</f>
        <v>Line 15 / Line 7</v>
      </c>
      <c r="J27" s="210">
        <f t="shared" si="1"/>
        <v>17</v>
      </c>
    </row>
    <row r="28" spans="1:10" ht="16.5" thickTop="1">
      <c r="A28" s="210">
        <f t="shared" si="0"/>
        <v>18</v>
      </c>
      <c r="I28" s="408"/>
      <c r="J28" s="210">
        <f t="shared" si="1"/>
        <v>18</v>
      </c>
    </row>
    <row r="29" spans="1:10">
      <c r="A29" s="210">
        <f t="shared" si="0"/>
        <v>19</v>
      </c>
      <c r="B29" s="388" t="s">
        <v>705</v>
      </c>
      <c r="I29" s="408"/>
      <c r="J29" s="210">
        <f t="shared" si="1"/>
        <v>19</v>
      </c>
    </row>
    <row r="30" spans="1:10">
      <c r="A30" s="210">
        <f t="shared" si="0"/>
        <v>20</v>
      </c>
      <c r="B30" s="190" t="s">
        <v>706</v>
      </c>
      <c r="E30" s="210" t="s">
        <v>955</v>
      </c>
      <c r="G30" s="323">
        <v>0</v>
      </c>
      <c r="H30" s="470"/>
      <c r="I30" s="409"/>
      <c r="J30" s="210">
        <f t="shared" si="1"/>
        <v>20</v>
      </c>
    </row>
    <row r="31" spans="1:10">
      <c r="A31" s="210">
        <f t="shared" si="0"/>
        <v>21</v>
      </c>
      <c r="B31" s="190" t="s">
        <v>707</v>
      </c>
      <c r="E31" s="210" t="s">
        <v>956</v>
      </c>
      <c r="G31" s="1079">
        <v>0</v>
      </c>
      <c r="H31" s="470"/>
      <c r="I31" s="409"/>
      <c r="J31" s="210">
        <f t="shared" si="1"/>
        <v>21</v>
      </c>
    </row>
    <row r="32" spans="1:10" ht="16.5" thickBot="1">
      <c r="A32" s="210">
        <f t="shared" si="0"/>
        <v>22</v>
      </c>
      <c r="B32" s="190" t="s">
        <v>708</v>
      </c>
      <c r="G32" s="1011">
        <f>IFERROR((G31/G30),0)</f>
        <v>0</v>
      </c>
      <c r="H32" s="410"/>
      <c r="I32" s="408" t="str">
        <f>"Line "&amp;A31&amp;" / Line "&amp;A30</f>
        <v>Line 21 / Line 20</v>
      </c>
      <c r="J32" s="210">
        <f t="shared" si="1"/>
        <v>22</v>
      </c>
    </row>
    <row r="33" spans="1:12" ht="16.5" thickTop="1">
      <c r="A33" s="210">
        <f t="shared" si="0"/>
        <v>23</v>
      </c>
      <c r="I33" s="408"/>
      <c r="J33" s="210">
        <f t="shared" si="1"/>
        <v>23</v>
      </c>
    </row>
    <row r="34" spans="1:12">
      <c r="A34" s="210">
        <f t="shared" si="0"/>
        <v>24</v>
      </c>
      <c r="B34" s="388" t="s">
        <v>709</v>
      </c>
      <c r="I34" s="408"/>
      <c r="J34" s="210">
        <f t="shared" si="1"/>
        <v>24</v>
      </c>
    </row>
    <row r="35" spans="1:12">
      <c r="A35" s="210">
        <f t="shared" si="0"/>
        <v>25</v>
      </c>
      <c r="B35" s="190" t="s">
        <v>710</v>
      </c>
      <c r="E35" s="210" t="s">
        <v>957</v>
      </c>
      <c r="G35" s="323">
        <v>10932550.646</v>
      </c>
      <c r="H35" s="470"/>
      <c r="I35" s="409"/>
      <c r="J35" s="210">
        <f t="shared" si="1"/>
        <v>25</v>
      </c>
      <c r="K35" s="302"/>
      <c r="L35" s="566"/>
    </row>
    <row r="36" spans="1:12">
      <c r="A36" s="210">
        <f t="shared" si="0"/>
        <v>26</v>
      </c>
      <c r="B36" s="190" t="s">
        <v>711</v>
      </c>
      <c r="E36" s="210" t="s">
        <v>955</v>
      </c>
      <c r="G36" s="411">
        <f>-G30</f>
        <v>0</v>
      </c>
      <c r="H36" s="411"/>
      <c r="I36" s="408" t="str">
        <f>"Negative of Line "&amp;A30&amp;" Above"</f>
        <v>Negative of Line 20 Above</v>
      </c>
      <c r="J36" s="210">
        <f t="shared" si="1"/>
        <v>26</v>
      </c>
    </row>
    <row r="37" spans="1:12">
      <c r="A37" s="210">
        <f t="shared" si="0"/>
        <v>27</v>
      </c>
      <c r="B37" s="190" t="s">
        <v>712</v>
      </c>
      <c r="E37" s="210" t="s">
        <v>958</v>
      </c>
      <c r="G37" s="326">
        <v>0</v>
      </c>
      <c r="H37" s="470"/>
      <c r="I37" s="409"/>
      <c r="J37" s="210">
        <f t="shared" si="1"/>
        <v>27</v>
      </c>
    </row>
    <row r="38" spans="1:12">
      <c r="A38" s="210">
        <f t="shared" si="0"/>
        <v>28</v>
      </c>
      <c r="B38" s="190" t="s">
        <v>713</v>
      </c>
      <c r="E38" s="210" t="s">
        <v>959</v>
      </c>
      <c r="G38" s="326">
        <v>6285.0789999999997</v>
      </c>
      <c r="H38" s="470"/>
      <c r="I38" s="409"/>
      <c r="J38" s="210">
        <f t="shared" si="1"/>
        <v>28</v>
      </c>
    </row>
    <row r="39" spans="1:12" ht="16.5" thickBot="1">
      <c r="A39" s="210">
        <f t="shared" si="0"/>
        <v>29</v>
      </c>
      <c r="B39" s="190" t="s">
        <v>714</v>
      </c>
      <c r="G39" s="1080">
        <f>SUM(G35:G38)</f>
        <v>10938835.725</v>
      </c>
      <c r="H39" s="412"/>
      <c r="I39" s="408" t="str">
        <f>"Sum Lines "&amp;A35&amp;" thru "&amp;A38</f>
        <v>Sum Lines 25 thru 28</v>
      </c>
      <c r="J39" s="210">
        <f t="shared" si="1"/>
        <v>29</v>
      </c>
    </row>
    <row r="40" spans="1:12" ht="17.25" thickTop="1" thickBot="1">
      <c r="A40" s="903">
        <f t="shared" si="0"/>
        <v>30</v>
      </c>
      <c r="B40" s="866"/>
      <c r="C40" s="866"/>
      <c r="D40" s="866"/>
      <c r="E40" s="866"/>
      <c r="F40" s="866"/>
      <c r="G40" s="866"/>
      <c r="H40" s="866"/>
      <c r="I40" s="904"/>
      <c r="J40" s="903">
        <f t="shared" si="1"/>
        <v>30</v>
      </c>
    </row>
    <row r="41" spans="1:12">
      <c r="A41" s="210">
        <f>A40+1</f>
        <v>31</v>
      </c>
      <c r="I41" s="408"/>
      <c r="J41" s="210">
        <f>J40+1</f>
        <v>31</v>
      </c>
    </row>
    <row r="42" spans="1:12" ht="16.5" thickBot="1">
      <c r="A42" s="210">
        <f>A41+1</f>
        <v>32</v>
      </c>
      <c r="B42" s="388" t="s">
        <v>715</v>
      </c>
      <c r="G42" s="1012">
        <v>0.10100000000000001</v>
      </c>
      <c r="H42" s="470"/>
      <c r="I42" s="210"/>
      <c r="J42" s="210">
        <f>J41+1</f>
        <v>32</v>
      </c>
      <c r="K42" s="341"/>
    </row>
    <row r="43" spans="1:12" ht="16.5" thickTop="1">
      <c r="A43" s="210">
        <f t="shared" si="0"/>
        <v>33</v>
      </c>
      <c r="C43" s="340" t="s">
        <v>77</v>
      </c>
      <c r="D43" s="340" t="s">
        <v>78</v>
      </c>
      <c r="E43" s="340" t="s">
        <v>333</v>
      </c>
      <c r="F43" s="340"/>
      <c r="G43" s="340" t="s">
        <v>716</v>
      </c>
      <c r="H43" s="340"/>
      <c r="I43" s="408"/>
      <c r="J43" s="210">
        <f t="shared" si="1"/>
        <v>33</v>
      </c>
    </row>
    <row r="44" spans="1:12">
      <c r="A44" s="210">
        <f t="shared" si="0"/>
        <v>34</v>
      </c>
      <c r="D44" s="210" t="s">
        <v>717</v>
      </c>
      <c r="E44" s="210" t="s">
        <v>718</v>
      </c>
      <c r="F44" s="210"/>
      <c r="G44" s="210" t="s">
        <v>719</v>
      </c>
      <c r="H44" s="210"/>
      <c r="I44" s="408"/>
      <c r="J44" s="210">
        <f t="shared" si="1"/>
        <v>34</v>
      </c>
    </row>
    <row r="45" spans="1:12" ht="18.75">
      <c r="A45" s="210">
        <f t="shared" si="0"/>
        <v>35</v>
      </c>
      <c r="B45" s="388" t="s">
        <v>720</v>
      </c>
      <c r="C45" s="844" t="s">
        <v>522</v>
      </c>
      <c r="D45" s="844" t="s">
        <v>721</v>
      </c>
      <c r="E45" s="844" t="s">
        <v>722</v>
      </c>
      <c r="F45" s="844"/>
      <c r="G45" s="844" t="s">
        <v>723</v>
      </c>
      <c r="H45" s="210"/>
      <c r="I45" s="408"/>
      <c r="J45" s="210">
        <f t="shared" si="1"/>
        <v>35</v>
      </c>
    </row>
    <row r="46" spans="1:12">
      <c r="A46" s="210">
        <f t="shared" si="0"/>
        <v>36</v>
      </c>
      <c r="I46" s="408"/>
      <c r="J46" s="210">
        <f t="shared" si="1"/>
        <v>36</v>
      </c>
    </row>
    <row r="47" spans="1:12">
      <c r="A47" s="210">
        <f t="shared" si="0"/>
        <v>37</v>
      </c>
      <c r="B47" s="190" t="s">
        <v>724</v>
      </c>
      <c r="C47" s="400">
        <f>G17</f>
        <v>9766937.0779999997</v>
      </c>
      <c r="D47" s="413">
        <f>C47/C$50</f>
        <v>0.47170116135848339</v>
      </c>
      <c r="E47" s="414">
        <f>G27</f>
        <v>4.2021276959433682E-2</v>
      </c>
      <c r="G47" s="415">
        <f>D47*E47</f>
        <v>1.9821485143531346E-2</v>
      </c>
      <c r="H47" s="415"/>
      <c r="I47" s="408" t="str">
        <f>"Col. c = Line "&amp;A27&amp;" Above"</f>
        <v>Col. c = Line 17 Above</v>
      </c>
      <c r="J47" s="210">
        <f t="shared" si="1"/>
        <v>37</v>
      </c>
    </row>
    <row r="48" spans="1:12">
      <c r="A48" s="210">
        <f t="shared" si="0"/>
        <v>38</v>
      </c>
      <c r="B48" s="190" t="s">
        <v>725</v>
      </c>
      <c r="C48" s="416">
        <f>G30</f>
        <v>0</v>
      </c>
      <c r="D48" s="413">
        <f>C48/C$50</f>
        <v>0</v>
      </c>
      <c r="E48" s="414">
        <f>G32</f>
        <v>0</v>
      </c>
      <c r="G48" s="415">
        <f>D48*E48</f>
        <v>0</v>
      </c>
      <c r="H48" s="415"/>
      <c r="I48" s="408" t="str">
        <f>"Col. c = Line "&amp;A32&amp;" Above"</f>
        <v>Col. c = Line 22 Above</v>
      </c>
      <c r="J48" s="210">
        <f t="shared" si="1"/>
        <v>38</v>
      </c>
    </row>
    <row r="49" spans="1:10">
      <c r="A49" s="210">
        <f t="shared" si="0"/>
        <v>39</v>
      </c>
      <c r="B49" s="190" t="s">
        <v>726</v>
      </c>
      <c r="C49" s="416">
        <f>G39</f>
        <v>10938835.725</v>
      </c>
      <c r="D49" s="1081">
        <f>C49/C$50</f>
        <v>0.52829883864151661</v>
      </c>
      <c r="E49" s="417">
        <f>G42</f>
        <v>0.10100000000000001</v>
      </c>
      <c r="G49" s="1082">
        <f>D49*E49</f>
        <v>5.3358182702793182E-2</v>
      </c>
      <c r="H49" s="410"/>
      <c r="I49" s="408" t="str">
        <f>"Col. c = Line "&amp;A42&amp;" Above"</f>
        <v>Col. c = Line 32 Above</v>
      </c>
      <c r="J49" s="210">
        <f t="shared" si="1"/>
        <v>39</v>
      </c>
    </row>
    <row r="50" spans="1:10" ht="16.5" thickBot="1">
      <c r="A50" s="210">
        <f t="shared" si="0"/>
        <v>40</v>
      </c>
      <c r="B50" s="190" t="s">
        <v>727</v>
      </c>
      <c r="C50" s="1083">
        <f>SUM(C47:C49)</f>
        <v>20705772.802999999</v>
      </c>
      <c r="D50" s="1013">
        <f>SUM(D47:D49)</f>
        <v>1</v>
      </c>
      <c r="G50" s="1011">
        <f>SUM(G47:G49)</f>
        <v>7.3179667846324528E-2</v>
      </c>
      <c r="H50" s="410"/>
      <c r="I50" s="408" t="str">
        <f>"Sum Lines "&amp;A47&amp;" thru "&amp;A49</f>
        <v>Sum Lines 37 thru 39</v>
      </c>
      <c r="J50" s="210">
        <f t="shared" si="1"/>
        <v>40</v>
      </c>
    </row>
    <row r="51" spans="1:10" ht="16.5" thickTop="1">
      <c r="A51" s="210">
        <f t="shared" si="0"/>
        <v>41</v>
      </c>
      <c r="I51" s="408"/>
      <c r="J51" s="210">
        <f t="shared" si="1"/>
        <v>41</v>
      </c>
    </row>
    <row r="52" spans="1:10" ht="16.5" thickBot="1">
      <c r="A52" s="210">
        <f t="shared" si="0"/>
        <v>42</v>
      </c>
      <c r="B52" s="388" t="s">
        <v>728</v>
      </c>
      <c r="G52" s="1011">
        <f>G48+G49</f>
        <v>5.3358182702793182E-2</v>
      </c>
      <c r="H52" s="410"/>
      <c r="I52" s="408" t="str">
        <f>"Line "&amp;A48&amp;" + Line "&amp;A49&amp;"; Col. d"</f>
        <v>Line 38 + Line 39; Col. d</v>
      </c>
      <c r="J52" s="210">
        <f t="shared" si="1"/>
        <v>42</v>
      </c>
    </row>
    <row r="53" spans="1:10" ht="17.25" thickTop="1" thickBot="1">
      <c r="A53" s="903">
        <f t="shared" si="0"/>
        <v>43</v>
      </c>
      <c r="B53" s="905"/>
      <c r="C53" s="866"/>
      <c r="D53" s="866"/>
      <c r="E53" s="866"/>
      <c r="F53" s="866"/>
      <c r="G53" s="906"/>
      <c r="H53" s="906"/>
      <c r="I53" s="904"/>
      <c r="J53" s="903">
        <f t="shared" si="1"/>
        <v>43</v>
      </c>
    </row>
    <row r="54" spans="1:10">
      <c r="A54" s="210">
        <f t="shared" si="0"/>
        <v>44</v>
      </c>
      <c r="B54" s="388"/>
      <c r="G54" s="417"/>
      <c r="H54" s="417"/>
      <c r="I54" s="408"/>
      <c r="J54" s="210">
        <f t="shared" si="1"/>
        <v>44</v>
      </c>
    </row>
    <row r="55" spans="1:10" ht="16.5" thickBot="1">
      <c r="A55" s="210">
        <f t="shared" si="0"/>
        <v>45</v>
      </c>
      <c r="B55" s="388" t="s">
        <v>729</v>
      </c>
      <c r="G55" s="1014">
        <v>0</v>
      </c>
      <c r="H55" s="417"/>
      <c r="I55" s="408" t="s">
        <v>301</v>
      </c>
      <c r="J55" s="210">
        <f t="shared" si="1"/>
        <v>45</v>
      </c>
    </row>
    <row r="56" spans="1:10" ht="16.5" thickTop="1">
      <c r="A56" s="210">
        <f t="shared" si="0"/>
        <v>46</v>
      </c>
      <c r="C56" s="340" t="s">
        <v>77</v>
      </c>
      <c r="D56" s="340" t="s">
        <v>78</v>
      </c>
      <c r="E56" s="340" t="s">
        <v>333</v>
      </c>
      <c r="F56" s="340"/>
      <c r="G56" s="340" t="s">
        <v>716</v>
      </c>
      <c r="H56" s="417"/>
      <c r="I56" s="408"/>
      <c r="J56" s="210">
        <f t="shared" si="1"/>
        <v>46</v>
      </c>
    </row>
    <row r="57" spans="1:10">
      <c r="A57" s="210">
        <f t="shared" si="0"/>
        <v>47</v>
      </c>
      <c r="D57" s="210" t="s">
        <v>717</v>
      </c>
      <c r="E57" s="210" t="s">
        <v>718</v>
      </c>
      <c r="F57" s="210"/>
      <c r="G57" s="210" t="s">
        <v>719</v>
      </c>
      <c r="H57" s="417"/>
      <c r="I57" s="408"/>
      <c r="J57" s="210">
        <f t="shared" si="1"/>
        <v>47</v>
      </c>
    </row>
    <row r="58" spans="1:10" ht="18.75">
      <c r="A58" s="210">
        <f t="shared" si="0"/>
        <v>48</v>
      </c>
      <c r="B58" s="388" t="s">
        <v>730</v>
      </c>
      <c r="C58" s="844" t="s">
        <v>522</v>
      </c>
      <c r="D58" s="844" t="s">
        <v>721</v>
      </c>
      <c r="E58" s="844" t="s">
        <v>722</v>
      </c>
      <c r="F58" s="844"/>
      <c r="G58" s="844" t="s">
        <v>723</v>
      </c>
      <c r="H58" s="417"/>
      <c r="I58" s="408"/>
      <c r="J58" s="210">
        <f t="shared" si="1"/>
        <v>48</v>
      </c>
    </row>
    <row r="59" spans="1:10">
      <c r="A59" s="210">
        <f t="shared" si="0"/>
        <v>49</v>
      </c>
      <c r="G59" s="417"/>
      <c r="H59" s="417"/>
      <c r="I59" s="408"/>
      <c r="J59" s="210">
        <f t="shared" si="1"/>
        <v>49</v>
      </c>
    </row>
    <row r="60" spans="1:10">
      <c r="A60" s="210">
        <f t="shared" si="0"/>
        <v>50</v>
      </c>
      <c r="B60" s="190" t="s">
        <v>724</v>
      </c>
      <c r="C60" s="760">
        <v>0</v>
      </c>
      <c r="D60" s="762">
        <v>0</v>
      </c>
      <c r="E60" s="763">
        <v>0</v>
      </c>
      <c r="G60" s="415">
        <f>D60*E60</f>
        <v>0</v>
      </c>
      <c r="H60" s="417"/>
      <c r="I60" s="408" t="s">
        <v>301</v>
      </c>
      <c r="J60" s="210">
        <f t="shared" si="1"/>
        <v>50</v>
      </c>
    </row>
    <row r="61" spans="1:10">
      <c r="A61" s="210">
        <f t="shared" si="0"/>
        <v>51</v>
      </c>
      <c r="B61" s="190" t="s">
        <v>725</v>
      </c>
      <c r="C61" s="761">
        <v>0</v>
      </c>
      <c r="D61" s="762">
        <v>0</v>
      </c>
      <c r="E61" s="763">
        <v>0</v>
      </c>
      <c r="G61" s="415">
        <f>D61*E61</f>
        <v>0</v>
      </c>
      <c r="H61" s="417"/>
      <c r="I61" s="408" t="s">
        <v>301</v>
      </c>
      <c r="J61" s="210">
        <f t="shared" si="1"/>
        <v>51</v>
      </c>
    </row>
    <row r="62" spans="1:10">
      <c r="A62" s="210">
        <f t="shared" si="0"/>
        <v>52</v>
      </c>
      <c r="B62" s="190" t="s">
        <v>726</v>
      </c>
      <c r="C62" s="761">
        <v>0</v>
      </c>
      <c r="D62" s="1084">
        <v>0</v>
      </c>
      <c r="E62" s="764">
        <v>0</v>
      </c>
      <c r="G62" s="1082">
        <f>D62*E62</f>
        <v>0</v>
      </c>
      <c r="H62" s="417"/>
      <c r="I62" s="408" t="s">
        <v>301</v>
      </c>
      <c r="J62" s="210">
        <f t="shared" si="1"/>
        <v>52</v>
      </c>
    </row>
    <row r="63" spans="1:10" ht="16.5" thickBot="1">
      <c r="A63" s="210">
        <f t="shared" si="0"/>
        <v>53</v>
      </c>
      <c r="B63" s="190" t="s">
        <v>727</v>
      </c>
      <c r="C63" s="1083">
        <f>SUM(C60:C62)</f>
        <v>0</v>
      </c>
      <c r="D63" s="1011">
        <f>SUM(D60:D62)</f>
        <v>0</v>
      </c>
      <c r="G63" s="1011">
        <f>SUM(G60:G62)</f>
        <v>0</v>
      </c>
      <c r="H63" s="417"/>
      <c r="I63" s="408" t="str">
        <f>"Sum Lines "&amp;A60&amp;" thru "&amp;A62</f>
        <v>Sum Lines 50 thru 52</v>
      </c>
      <c r="J63" s="210">
        <f t="shared" si="1"/>
        <v>53</v>
      </c>
    </row>
    <row r="64" spans="1:10" ht="16.5" thickTop="1">
      <c r="A64" s="210">
        <f t="shared" si="0"/>
        <v>54</v>
      </c>
      <c r="H64" s="417"/>
      <c r="I64" s="408"/>
      <c r="J64" s="210">
        <f t="shared" si="1"/>
        <v>54</v>
      </c>
    </row>
    <row r="65" spans="1:10" ht="16.5" thickBot="1">
      <c r="A65" s="210">
        <f t="shared" si="0"/>
        <v>55</v>
      </c>
      <c r="B65" s="388" t="s">
        <v>731</v>
      </c>
      <c r="G65" s="1011">
        <f>G61+G62</f>
        <v>0</v>
      </c>
      <c r="H65" s="417"/>
      <c r="I65" s="408" t="str">
        <f>"Line "&amp;A61&amp;" + Line "&amp;A62&amp;"; Col. d"</f>
        <v>Line 51 + Line 52; Col. d</v>
      </c>
      <c r="J65" s="210">
        <f t="shared" si="1"/>
        <v>55</v>
      </c>
    </row>
    <row r="66" spans="1:10" ht="16.5" thickTop="1">
      <c r="B66" s="388"/>
      <c r="G66" s="417"/>
      <c r="H66" s="417"/>
      <c r="I66" s="408"/>
      <c r="J66" s="210"/>
    </row>
    <row r="67" spans="1:10">
      <c r="B67" s="388"/>
      <c r="G67" s="417"/>
      <c r="H67" s="417"/>
      <c r="I67" s="408"/>
      <c r="J67" s="210"/>
    </row>
    <row r="68" spans="1:10" ht="18.75">
      <c r="A68" s="404">
        <v>1</v>
      </c>
      <c r="B68" s="3" t="s">
        <v>732</v>
      </c>
      <c r="G68" s="325"/>
      <c r="H68" s="325"/>
      <c r="J68" s="210" t="s">
        <v>183</v>
      </c>
    </row>
    <row r="69" spans="1:10" ht="18.75">
      <c r="A69" s="404"/>
      <c r="B69" s="3"/>
      <c r="G69" s="325"/>
      <c r="H69" s="325"/>
      <c r="J69" s="210"/>
    </row>
    <row r="70" spans="1:10" ht="18.75">
      <c r="A70" s="404"/>
      <c r="B70" s="3"/>
      <c r="D70" s="210"/>
      <c r="G70" s="325"/>
      <c r="H70" s="325"/>
      <c r="J70" s="210"/>
    </row>
    <row r="71" spans="1:10">
      <c r="B71" s="1344" t="s">
        <v>687</v>
      </c>
      <c r="C71" s="1344"/>
      <c r="D71" s="1344"/>
      <c r="E71" s="1344"/>
      <c r="F71" s="1344"/>
      <c r="G71" s="1344"/>
      <c r="H71" s="1344"/>
      <c r="I71" s="1344"/>
      <c r="J71" s="210"/>
    </row>
    <row r="72" spans="1:10">
      <c r="B72" s="1344" t="s">
        <v>688</v>
      </c>
      <c r="C72" s="1344"/>
      <c r="D72" s="1344"/>
      <c r="E72" s="1344"/>
      <c r="F72" s="1344"/>
      <c r="G72" s="1344"/>
      <c r="H72" s="1344"/>
      <c r="I72" s="1344"/>
      <c r="J72" s="210"/>
    </row>
    <row r="73" spans="1:10">
      <c r="B73" s="1344" t="s">
        <v>689</v>
      </c>
      <c r="C73" s="1344"/>
      <c r="D73" s="1344"/>
      <c r="E73" s="1344"/>
      <c r="F73" s="1344"/>
      <c r="G73" s="1344"/>
      <c r="H73" s="1344"/>
      <c r="I73" s="1344"/>
      <c r="J73" s="210"/>
    </row>
    <row r="74" spans="1:10">
      <c r="B74" s="1346" t="str">
        <f>B5</f>
        <v>Base Period &amp; True-Up Period 12 - Months Ending December 31, 2025</v>
      </c>
      <c r="C74" s="1346"/>
      <c r="D74" s="1346"/>
      <c r="E74" s="1346"/>
      <c r="F74" s="1346"/>
      <c r="G74" s="1346"/>
      <c r="H74" s="1346"/>
      <c r="I74" s="1346"/>
      <c r="J74" s="210"/>
    </row>
    <row r="75" spans="1:10">
      <c r="B75" s="1342" t="s">
        <v>3</v>
      </c>
      <c r="C75" s="1357"/>
      <c r="D75" s="1357"/>
      <c r="E75" s="1357"/>
      <c r="F75" s="1357"/>
      <c r="G75" s="1357"/>
      <c r="H75" s="1357"/>
      <c r="I75" s="1357"/>
      <c r="J75" s="210"/>
    </row>
    <row r="76" spans="1:10">
      <c r="B76" s="210"/>
      <c r="C76" s="210"/>
      <c r="D76" s="210"/>
      <c r="E76" s="210"/>
      <c r="F76" s="210"/>
      <c r="G76" s="210"/>
      <c r="H76" s="210"/>
      <c r="I76" s="408"/>
      <c r="J76" s="210"/>
    </row>
    <row r="77" spans="1:10">
      <c r="A77" s="210" t="s">
        <v>4</v>
      </c>
      <c r="B77" s="470"/>
      <c r="C77" s="470"/>
      <c r="D77" s="470"/>
      <c r="E77" s="470"/>
      <c r="F77" s="470"/>
      <c r="G77" s="470"/>
      <c r="H77" s="470"/>
      <c r="I77" s="408"/>
      <c r="J77" s="210" t="s">
        <v>4</v>
      </c>
    </row>
    <row r="78" spans="1:10">
      <c r="A78" s="210" t="s">
        <v>5</v>
      </c>
      <c r="B78" s="210"/>
      <c r="C78" s="210"/>
      <c r="D78" s="210"/>
      <c r="E78" s="210"/>
      <c r="F78" s="210"/>
      <c r="G78" s="844" t="s">
        <v>7</v>
      </c>
      <c r="H78" s="470"/>
      <c r="I78" s="1078" t="s">
        <v>8</v>
      </c>
      <c r="J78" s="210" t="s">
        <v>5</v>
      </c>
    </row>
    <row r="79" spans="1:10">
      <c r="G79" s="210"/>
      <c r="H79" s="210"/>
      <c r="I79" s="408"/>
      <c r="J79" s="210"/>
    </row>
    <row r="80" spans="1:10" ht="18.75">
      <c r="A80" s="210">
        <v>1</v>
      </c>
      <c r="B80" s="388" t="s">
        <v>733</v>
      </c>
      <c r="E80" s="470"/>
      <c r="F80" s="470"/>
      <c r="G80" s="324"/>
      <c r="H80" s="324"/>
      <c r="I80" s="408"/>
      <c r="J80" s="210">
        <v>1</v>
      </c>
    </row>
    <row r="81" spans="1:13">
      <c r="A81" s="210">
        <f>A80+1</f>
        <v>2</v>
      </c>
      <c r="B81" s="418"/>
      <c r="E81" s="470"/>
      <c r="F81" s="470"/>
      <c r="G81" s="324"/>
      <c r="H81" s="324"/>
      <c r="I81" s="408"/>
      <c r="J81" s="210">
        <f>J80+1</f>
        <v>2</v>
      </c>
    </row>
    <row r="82" spans="1:13">
      <c r="A82" s="210">
        <f>A81+1</f>
        <v>3</v>
      </c>
      <c r="B82" s="388" t="s">
        <v>734</v>
      </c>
      <c r="E82" s="470"/>
      <c r="F82" s="470"/>
      <c r="G82" s="324"/>
      <c r="H82" s="324"/>
      <c r="I82" s="408"/>
      <c r="J82" s="210">
        <f>J81+1</f>
        <v>3</v>
      </c>
    </row>
    <row r="83" spans="1:13">
      <c r="A83" s="210">
        <f>A82+1</f>
        <v>4</v>
      </c>
      <c r="B83" s="470"/>
      <c r="C83" s="470"/>
      <c r="D83" s="470"/>
      <c r="E83" s="470"/>
      <c r="F83" s="470"/>
      <c r="G83" s="324"/>
      <c r="H83" s="324"/>
      <c r="I83" s="408"/>
      <c r="J83" s="210">
        <f>J82+1</f>
        <v>4</v>
      </c>
    </row>
    <row r="84" spans="1:13">
      <c r="A84" s="210">
        <f t="shared" ref="A84:A110" si="2">A83+1</f>
        <v>5</v>
      </c>
      <c r="B84" s="348" t="s">
        <v>735</v>
      </c>
      <c r="C84" s="470"/>
      <c r="D84" s="470"/>
      <c r="E84" s="470"/>
      <c r="F84" s="470"/>
      <c r="G84" s="324"/>
      <c r="H84" s="324"/>
      <c r="I84" s="419"/>
      <c r="J84" s="210">
        <f t="shared" ref="J84:J110" si="3">J83+1</f>
        <v>5</v>
      </c>
    </row>
    <row r="85" spans="1:13">
      <c r="A85" s="210">
        <f t="shared" si="2"/>
        <v>6</v>
      </c>
      <c r="B85" s="190" t="s">
        <v>736</v>
      </c>
      <c r="D85" s="470"/>
      <c r="E85" s="470"/>
      <c r="F85" s="470"/>
      <c r="G85" s="420">
        <f>G52</f>
        <v>5.3358182702793182E-2</v>
      </c>
      <c r="H85" s="470"/>
      <c r="I85" s="408" t="str">
        <f>"AV1; Line "&amp;A52</f>
        <v>AV1; Line 42</v>
      </c>
      <c r="J85" s="210">
        <f t="shared" si="3"/>
        <v>6</v>
      </c>
      <c r="L85" s="210"/>
    </row>
    <row r="86" spans="1:13">
      <c r="A86" s="210">
        <f t="shared" si="2"/>
        <v>7</v>
      </c>
      <c r="B86" s="190" t="s">
        <v>737</v>
      </c>
      <c r="D86" s="470"/>
      <c r="E86" s="470"/>
      <c r="F86" s="470"/>
      <c r="G86" s="421">
        <f>-'Stmt AR'!E21</f>
        <v>4250.1934899739845</v>
      </c>
      <c r="H86" s="470"/>
      <c r="I86" s="408" t="str">
        <f>"Negative of Statement AR; Line "&amp;'Stmt AR'!A21</f>
        <v>Negative of Statement AR; Line 11</v>
      </c>
      <c r="J86" s="210">
        <f t="shared" si="3"/>
        <v>7</v>
      </c>
      <c r="L86" s="210"/>
    </row>
    <row r="87" spans="1:13" ht="18.75">
      <c r="A87" s="210">
        <f t="shared" si="2"/>
        <v>8</v>
      </c>
      <c r="B87" s="190" t="s">
        <v>738</v>
      </c>
      <c r="D87" s="470"/>
      <c r="E87" s="470"/>
      <c r="F87" s="470"/>
      <c r="G87" s="422">
        <f>'AV-2A'!C28</f>
        <v>12624.669290000002</v>
      </c>
      <c r="H87" s="470"/>
      <c r="I87" s="407" t="str">
        <f>"AV-2A; Line "&amp;'AV-2A'!A28&amp;""</f>
        <v>AV-2A; Line 16</v>
      </c>
      <c r="J87" s="210">
        <f t="shared" si="3"/>
        <v>8</v>
      </c>
      <c r="L87" s="470"/>
    </row>
    <row r="88" spans="1:13">
      <c r="A88" s="210">
        <f t="shared" si="2"/>
        <v>9</v>
      </c>
      <c r="B88" s="190" t="s">
        <v>739</v>
      </c>
      <c r="D88" s="470"/>
      <c r="E88" s="423"/>
      <c r="F88" s="470"/>
      <c r="G88" s="396">
        <f>'AV-4'!C36</f>
        <v>5637547.1441122061</v>
      </c>
      <c r="H88" s="470"/>
      <c r="I88" s="407" t="str">
        <f>"AV-4; Page 1; Line "&amp;'AV-4'!A36</f>
        <v>AV-4; Page 1; Line 26</v>
      </c>
      <c r="J88" s="210">
        <f t="shared" si="3"/>
        <v>9</v>
      </c>
    </row>
    <row r="89" spans="1:13">
      <c r="A89" s="210">
        <f t="shared" si="2"/>
        <v>10</v>
      </c>
      <c r="B89" s="190" t="s">
        <v>740</v>
      </c>
      <c r="D89" s="424"/>
      <c r="E89" s="470"/>
      <c r="F89" s="470"/>
      <c r="G89" s="1085">
        <v>0.21</v>
      </c>
      <c r="H89" s="470"/>
      <c r="I89" s="408" t="s">
        <v>741</v>
      </c>
      <c r="J89" s="210">
        <f t="shared" si="3"/>
        <v>10</v>
      </c>
      <c r="M89" s="425"/>
    </row>
    <row r="90" spans="1:13">
      <c r="A90" s="210">
        <f t="shared" si="2"/>
        <v>11</v>
      </c>
      <c r="G90" s="210"/>
      <c r="H90" s="210"/>
      <c r="J90" s="210">
        <f t="shared" si="3"/>
        <v>11</v>
      </c>
    </row>
    <row r="91" spans="1:13">
      <c r="A91" s="210">
        <f t="shared" si="2"/>
        <v>12</v>
      </c>
      <c r="B91" s="190" t="s">
        <v>742</v>
      </c>
      <c r="D91" s="470"/>
      <c r="E91" s="470"/>
      <c r="F91" s="470"/>
      <c r="G91" s="426">
        <f>(((G85)+(G87/G88))*G89-(G86/G88))/(1-G89)</f>
        <v>1.3824787443930779E-2</v>
      </c>
      <c r="H91" s="426"/>
      <c r="I91" s="408" t="s">
        <v>743</v>
      </c>
      <c r="J91" s="210">
        <f t="shared" si="3"/>
        <v>12</v>
      </c>
      <c r="M91" s="427"/>
    </row>
    <row r="92" spans="1:13">
      <c r="A92" s="210">
        <f t="shared" si="2"/>
        <v>13</v>
      </c>
      <c r="B92" s="428" t="s">
        <v>744</v>
      </c>
      <c r="G92" s="210"/>
      <c r="H92" s="210"/>
      <c r="J92" s="210">
        <f t="shared" si="3"/>
        <v>13</v>
      </c>
    </row>
    <row r="93" spans="1:13">
      <c r="A93" s="210">
        <f t="shared" si="2"/>
        <v>14</v>
      </c>
      <c r="G93" s="210"/>
      <c r="H93" s="210"/>
      <c r="J93" s="210">
        <f t="shared" si="3"/>
        <v>14</v>
      </c>
    </row>
    <row r="94" spans="1:13">
      <c r="A94" s="210">
        <f t="shared" si="2"/>
        <v>15</v>
      </c>
      <c r="B94" s="388" t="s">
        <v>745</v>
      </c>
      <c r="C94" s="470"/>
      <c r="D94" s="470"/>
      <c r="E94" s="470"/>
      <c r="F94" s="470"/>
      <c r="G94" s="429"/>
      <c r="H94" s="429"/>
      <c r="I94" s="430"/>
      <c r="J94" s="210">
        <f t="shared" si="3"/>
        <v>15</v>
      </c>
      <c r="L94" s="431"/>
    </row>
    <row r="95" spans="1:13">
      <c r="A95" s="210">
        <f t="shared" si="2"/>
        <v>16</v>
      </c>
      <c r="B95" s="393"/>
      <c r="C95" s="470"/>
      <c r="D95" s="470"/>
      <c r="E95" s="470"/>
      <c r="F95" s="470"/>
      <c r="G95" s="429"/>
      <c r="H95" s="429"/>
      <c r="I95" s="432"/>
      <c r="J95" s="210">
        <f t="shared" si="3"/>
        <v>16</v>
      </c>
      <c r="L95" s="470"/>
    </row>
    <row r="96" spans="1:13">
      <c r="A96" s="210">
        <f t="shared" si="2"/>
        <v>17</v>
      </c>
      <c r="B96" s="348" t="s">
        <v>735</v>
      </c>
      <c r="C96" s="470"/>
      <c r="D96" s="470"/>
      <c r="E96" s="470"/>
      <c r="F96" s="470"/>
      <c r="G96" s="429"/>
      <c r="H96" s="429"/>
      <c r="I96" s="432"/>
      <c r="J96" s="210">
        <f t="shared" si="3"/>
        <v>17</v>
      </c>
      <c r="L96" s="470"/>
    </row>
    <row r="97" spans="1:13">
      <c r="A97" s="210">
        <f t="shared" si="2"/>
        <v>18</v>
      </c>
      <c r="B97" s="190" t="s">
        <v>736</v>
      </c>
      <c r="D97" s="470"/>
      <c r="E97" s="470"/>
      <c r="F97" s="470"/>
      <c r="G97" s="413">
        <f>G85</f>
        <v>5.3358182702793182E-2</v>
      </c>
      <c r="H97" s="413"/>
      <c r="I97" s="408" t="str">
        <f>"Line "&amp;A85&amp;" Above"</f>
        <v>Line 6 Above</v>
      </c>
      <c r="J97" s="210">
        <f t="shared" si="3"/>
        <v>18</v>
      </c>
      <c r="L97" s="210"/>
    </row>
    <row r="98" spans="1:13">
      <c r="A98" s="210">
        <f t="shared" si="2"/>
        <v>19</v>
      </c>
      <c r="B98" s="190" t="s">
        <v>746</v>
      </c>
      <c r="D98" s="470"/>
      <c r="E98" s="470"/>
      <c r="F98" s="470"/>
      <c r="G98" s="279">
        <f>G87</f>
        <v>12624.669290000002</v>
      </c>
      <c r="H98" s="279"/>
      <c r="I98" s="408" t="str">
        <f>"Line "&amp;A87&amp;" Above"</f>
        <v>Line 8 Above</v>
      </c>
      <c r="J98" s="210">
        <f t="shared" si="3"/>
        <v>19</v>
      </c>
      <c r="L98" s="210"/>
    </row>
    <row r="99" spans="1:13">
      <c r="A99" s="210">
        <f t="shared" si="2"/>
        <v>20</v>
      </c>
      <c r="B99" s="190" t="s">
        <v>747</v>
      </c>
      <c r="D99" s="470"/>
      <c r="E99" s="470"/>
      <c r="F99" s="470"/>
      <c r="G99" s="433">
        <f>G88</f>
        <v>5637547.1441122061</v>
      </c>
      <c r="H99" s="433"/>
      <c r="I99" s="408" t="str">
        <f>"Line "&amp;A88&amp;" Above"</f>
        <v>Line 9 Above</v>
      </c>
      <c r="J99" s="210">
        <f t="shared" si="3"/>
        <v>20</v>
      </c>
      <c r="L99" s="210"/>
    </row>
    <row r="100" spans="1:13">
      <c r="A100" s="210">
        <f t="shared" si="2"/>
        <v>21</v>
      </c>
      <c r="B100" s="190" t="s">
        <v>748</v>
      </c>
      <c r="D100" s="470"/>
      <c r="E100" s="470"/>
      <c r="F100" s="470"/>
      <c r="G100" s="434">
        <f>G91</f>
        <v>1.3824787443930779E-2</v>
      </c>
      <c r="H100" s="434"/>
      <c r="I100" s="408" t="str">
        <f>"Line "&amp;A91&amp;" Above"</f>
        <v>Line 12 Above</v>
      </c>
      <c r="J100" s="210">
        <f t="shared" si="3"/>
        <v>21</v>
      </c>
    </row>
    <row r="101" spans="1:13">
      <c r="A101" s="210">
        <f t="shared" si="2"/>
        <v>22</v>
      </c>
      <c r="B101" s="190" t="s">
        <v>749</v>
      </c>
      <c r="D101" s="470"/>
      <c r="E101" s="470"/>
      <c r="F101" s="470"/>
      <c r="G101" s="1086">
        <v>8.8400000000000006E-2</v>
      </c>
      <c r="H101" s="470"/>
      <c r="I101" s="408" t="s">
        <v>750</v>
      </c>
      <c r="J101" s="210">
        <f t="shared" si="3"/>
        <v>22</v>
      </c>
    </row>
    <row r="102" spans="1:13">
      <c r="A102" s="210">
        <f t="shared" si="2"/>
        <v>23</v>
      </c>
      <c r="B102" s="209"/>
      <c r="D102" s="470"/>
      <c r="E102" s="470"/>
      <c r="F102" s="470"/>
      <c r="G102" s="435"/>
      <c r="H102" s="435"/>
      <c r="I102" s="432"/>
      <c r="J102" s="210">
        <f t="shared" si="3"/>
        <v>23</v>
      </c>
    </row>
    <row r="103" spans="1:13">
      <c r="A103" s="210">
        <f t="shared" si="2"/>
        <v>24</v>
      </c>
      <c r="B103" s="190" t="s">
        <v>751</v>
      </c>
      <c r="C103" s="210"/>
      <c r="D103" s="210"/>
      <c r="E103" s="470"/>
      <c r="F103" s="470"/>
      <c r="G103" s="1087">
        <f>((G97)+(G98/G99)+G91)*G101/(1-G101)</f>
        <v>6.7320498876677695E-3</v>
      </c>
      <c r="H103" s="436"/>
      <c r="I103" s="408" t="s">
        <v>752</v>
      </c>
      <c r="J103" s="210">
        <f t="shared" si="3"/>
        <v>24</v>
      </c>
    </row>
    <row r="104" spans="1:13">
      <c r="A104" s="210">
        <f t="shared" si="2"/>
        <v>25</v>
      </c>
      <c r="B104" s="428" t="s">
        <v>753</v>
      </c>
      <c r="G104" s="210"/>
      <c r="H104" s="210"/>
      <c r="I104" s="408"/>
      <c r="J104" s="210">
        <f t="shared" si="3"/>
        <v>25</v>
      </c>
      <c r="L104" s="210"/>
    </row>
    <row r="105" spans="1:13">
      <c r="A105" s="210">
        <f t="shared" si="2"/>
        <v>26</v>
      </c>
      <c r="G105" s="210"/>
      <c r="H105" s="210"/>
      <c r="I105" s="408"/>
      <c r="J105" s="210">
        <f t="shared" si="3"/>
        <v>26</v>
      </c>
      <c r="L105" s="210"/>
    </row>
    <row r="106" spans="1:13">
      <c r="A106" s="210">
        <f t="shared" si="2"/>
        <v>27</v>
      </c>
      <c r="B106" s="388" t="s">
        <v>754</v>
      </c>
      <c r="G106" s="426">
        <f>G103+G91</f>
        <v>2.0556837331598549E-2</v>
      </c>
      <c r="H106" s="426"/>
      <c r="I106" s="408" t="str">
        <f>"Line "&amp;A91&amp;" + Line "&amp;A103</f>
        <v>Line 12 + Line 24</v>
      </c>
      <c r="J106" s="210">
        <f t="shared" si="3"/>
        <v>27</v>
      </c>
      <c r="L106" s="210"/>
    </row>
    <row r="107" spans="1:13">
      <c r="A107" s="210">
        <f t="shared" si="2"/>
        <v>28</v>
      </c>
      <c r="G107" s="210"/>
      <c r="H107" s="210"/>
      <c r="I107" s="408"/>
      <c r="J107" s="210">
        <f t="shared" si="3"/>
        <v>28</v>
      </c>
      <c r="L107" s="210"/>
    </row>
    <row r="108" spans="1:13">
      <c r="A108" s="210">
        <f t="shared" si="2"/>
        <v>29</v>
      </c>
      <c r="B108" s="388" t="s">
        <v>755</v>
      </c>
      <c r="G108" s="1088">
        <f>G50</f>
        <v>7.3179667846324528E-2</v>
      </c>
      <c r="H108" s="470"/>
      <c r="I108" s="408" t="str">
        <f>"AV1; Line "&amp;A50</f>
        <v>AV1; Line 40</v>
      </c>
      <c r="J108" s="210">
        <f t="shared" si="3"/>
        <v>29</v>
      </c>
      <c r="L108" s="210"/>
    </row>
    <row r="109" spans="1:13">
      <c r="A109" s="210">
        <f t="shared" si="2"/>
        <v>30</v>
      </c>
      <c r="G109" s="413"/>
      <c r="H109" s="413"/>
      <c r="I109" s="408"/>
      <c r="J109" s="210">
        <f t="shared" si="3"/>
        <v>30</v>
      </c>
      <c r="L109" s="210"/>
    </row>
    <row r="110" spans="1:13" ht="19.5" thickBot="1">
      <c r="A110" s="210">
        <f t="shared" si="2"/>
        <v>31</v>
      </c>
      <c r="B110" s="388" t="s">
        <v>756</v>
      </c>
      <c r="G110" s="1015">
        <f>G106+G108</f>
        <v>9.3736505177923077E-2</v>
      </c>
      <c r="H110" s="436"/>
      <c r="I110" s="408" t="str">
        <f>"Line "&amp;A106&amp;" + Line "&amp;A108</f>
        <v>Line 27 + Line 29</v>
      </c>
      <c r="J110" s="210">
        <f t="shared" si="3"/>
        <v>31</v>
      </c>
      <c r="L110" s="437"/>
      <c r="M110" s="427"/>
    </row>
    <row r="111" spans="1:13" ht="16.5" thickTop="1">
      <c r="B111" s="388"/>
      <c r="G111" s="438"/>
      <c r="H111" s="438"/>
      <c r="I111" s="408"/>
      <c r="J111" s="210"/>
      <c r="L111" s="437"/>
      <c r="M111" s="427"/>
    </row>
    <row r="112" spans="1:13">
      <c r="B112" s="388"/>
      <c r="G112" s="438"/>
      <c r="H112" s="438"/>
      <c r="I112" s="408"/>
      <c r="J112" s="210"/>
      <c r="L112" s="437"/>
      <c r="M112" s="427"/>
    </row>
    <row r="113" spans="1:13" ht="18.75">
      <c r="A113" s="333">
        <v>1</v>
      </c>
      <c r="B113" s="3" t="s">
        <v>757</v>
      </c>
      <c r="G113" s="438"/>
      <c r="H113" s="438"/>
      <c r="I113" s="408"/>
      <c r="J113" s="210"/>
      <c r="L113" s="437"/>
      <c r="M113" s="427"/>
    </row>
    <row r="114" spans="1:13" ht="18.75">
      <c r="A114" s="333"/>
      <c r="B114" s="3"/>
      <c r="G114" s="438"/>
      <c r="H114" s="438"/>
      <c r="I114" s="408"/>
      <c r="J114" s="210"/>
      <c r="L114" s="437"/>
      <c r="M114" s="427"/>
    </row>
    <row r="115" spans="1:13">
      <c r="A115" s="439"/>
      <c r="B115" s="209"/>
      <c r="C115" s="440"/>
      <c r="D115" s="440"/>
      <c r="E115" s="440"/>
      <c r="F115" s="440"/>
      <c r="G115" s="441"/>
      <c r="H115" s="441"/>
      <c r="I115" s="442"/>
      <c r="J115" s="210"/>
    </row>
    <row r="116" spans="1:13">
      <c r="B116" s="1344" t="s">
        <v>0</v>
      </c>
      <c r="C116" s="1344"/>
      <c r="D116" s="1344"/>
      <c r="E116" s="1344"/>
      <c r="F116" s="1344"/>
      <c r="G116" s="1344"/>
      <c r="H116" s="1344"/>
      <c r="I116" s="1344"/>
    </row>
    <row r="117" spans="1:13">
      <c r="B117" s="1344" t="s">
        <v>688</v>
      </c>
      <c r="C117" s="1344"/>
      <c r="D117" s="1344"/>
      <c r="E117" s="1344"/>
      <c r="F117" s="1344"/>
      <c r="G117" s="1344"/>
      <c r="H117" s="1344"/>
      <c r="I117" s="1344"/>
    </row>
    <row r="118" spans="1:13">
      <c r="B118" s="1344" t="s">
        <v>689</v>
      </c>
      <c r="C118" s="1344"/>
      <c r="D118" s="1344"/>
      <c r="E118" s="1344"/>
      <c r="F118" s="1344"/>
      <c r="G118" s="1344"/>
      <c r="H118" s="1344"/>
      <c r="I118" s="1344"/>
    </row>
    <row r="119" spans="1:13">
      <c r="B119" s="1346" t="str">
        <f>B5</f>
        <v>Base Period &amp; True-Up Period 12 - Months Ending December 31, 2025</v>
      </c>
      <c r="C119" s="1346"/>
      <c r="D119" s="1346"/>
      <c r="E119" s="1346"/>
      <c r="F119" s="1346"/>
      <c r="G119" s="1346"/>
      <c r="H119" s="1346"/>
      <c r="I119" s="1346"/>
    </row>
    <row r="120" spans="1:13">
      <c r="B120" s="1342" t="s">
        <v>3</v>
      </c>
      <c r="C120" s="1357"/>
      <c r="D120" s="1357"/>
      <c r="E120" s="1357"/>
      <c r="F120" s="1357"/>
      <c r="G120" s="1357"/>
      <c r="H120" s="1357"/>
      <c r="I120" s="1357"/>
    </row>
    <row r="122" spans="1:13">
      <c r="A122" s="210" t="s">
        <v>4</v>
      </c>
      <c r="B122" s="470"/>
      <c r="C122" s="470"/>
      <c r="D122" s="470"/>
      <c r="E122" s="470"/>
      <c r="F122" s="470"/>
      <c r="G122" s="470"/>
      <c r="H122" s="470"/>
      <c r="I122" s="408"/>
      <c r="J122" s="210" t="s">
        <v>4</v>
      </c>
    </row>
    <row r="123" spans="1:13">
      <c r="A123" s="210" t="s">
        <v>5</v>
      </c>
      <c r="B123" s="210"/>
      <c r="C123" s="210"/>
      <c r="D123" s="210"/>
      <c r="E123" s="210"/>
      <c r="F123" s="210"/>
      <c r="G123" s="844" t="s">
        <v>7</v>
      </c>
      <c r="H123" s="470"/>
      <c r="I123" s="1078" t="s">
        <v>8</v>
      </c>
      <c r="J123" s="210" t="s">
        <v>5</v>
      </c>
    </row>
    <row r="125" spans="1:13" ht="18.75">
      <c r="A125" s="210">
        <v>1</v>
      </c>
      <c r="B125" s="388" t="s">
        <v>758</v>
      </c>
      <c r="J125" s="210">
        <v>1</v>
      </c>
    </row>
    <row r="126" spans="1:13">
      <c r="A126" s="210">
        <f>A125+1</f>
        <v>2</v>
      </c>
      <c r="B126" s="418"/>
      <c r="J126" s="210">
        <f>J125+1</f>
        <v>2</v>
      </c>
    </row>
    <row r="127" spans="1:13">
      <c r="A127" s="210">
        <f>A126+1</f>
        <v>3</v>
      </c>
      <c r="B127" s="388" t="s">
        <v>734</v>
      </c>
      <c r="J127" s="210">
        <f>J126+1</f>
        <v>3</v>
      </c>
    </row>
    <row r="128" spans="1:13">
      <c r="A128" s="210">
        <f>A127+1</f>
        <v>4</v>
      </c>
      <c r="B128" s="470"/>
      <c r="J128" s="210">
        <f>J127+1</f>
        <v>4</v>
      </c>
    </row>
    <row r="129" spans="1:10">
      <c r="A129" s="210">
        <f t="shared" ref="A129:A155" si="4">A128+1</f>
        <v>5</v>
      </c>
      <c r="B129" s="348" t="s">
        <v>735</v>
      </c>
      <c r="J129" s="210">
        <f t="shared" ref="J129:J155" si="5">J128+1</f>
        <v>5</v>
      </c>
    </row>
    <row r="130" spans="1:10">
      <c r="A130" s="210">
        <f t="shared" si="4"/>
        <v>6</v>
      </c>
      <c r="B130" s="190" t="str">
        <f>B85</f>
        <v xml:space="preserve">     A = Sum of Preferred Stock and Return on Equity Component</v>
      </c>
      <c r="G130" s="420">
        <f>G65</f>
        <v>0</v>
      </c>
      <c r="I130" s="408" t="str">
        <f>"AV1; Line "&amp;A65</f>
        <v>AV1; Line 55</v>
      </c>
      <c r="J130" s="210">
        <f t="shared" si="5"/>
        <v>6</v>
      </c>
    </row>
    <row r="131" spans="1:10">
      <c r="A131" s="210">
        <f t="shared" si="4"/>
        <v>7</v>
      </c>
      <c r="B131" s="190" t="str">
        <f>B86</f>
        <v xml:space="preserve">     B = Transmission Total Federal Tax Adjustments</v>
      </c>
      <c r="G131" s="752">
        <v>0</v>
      </c>
      <c r="I131" s="407" t="s">
        <v>301</v>
      </c>
      <c r="J131" s="210">
        <f t="shared" si="5"/>
        <v>7</v>
      </c>
    </row>
    <row r="132" spans="1:10">
      <c r="A132" s="210">
        <f t="shared" si="4"/>
        <v>8</v>
      </c>
      <c r="B132" s="190" t="s">
        <v>759</v>
      </c>
      <c r="G132" s="765">
        <v>0</v>
      </c>
      <c r="I132" s="407" t="s">
        <v>301</v>
      </c>
      <c r="J132" s="210">
        <f t="shared" si="5"/>
        <v>8</v>
      </c>
    </row>
    <row r="133" spans="1:10">
      <c r="A133" s="210">
        <f t="shared" si="4"/>
        <v>9</v>
      </c>
      <c r="B133" s="190" t="s">
        <v>760</v>
      </c>
      <c r="G133" s="765">
        <v>0</v>
      </c>
      <c r="I133" s="407" t="s">
        <v>301</v>
      </c>
      <c r="J133" s="210">
        <f t="shared" si="5"/>
        <v>9</v>
      </c>
    </row>
    <row r="134" spans="1:10">
      <c r="A134" s="210">
        <f t="shared" si="4"/>
        <v>10</v>
      </c>
      <c r="B134" s="190" t="str">
        <f>B89</f>
        <v xml:space="preserve">     FT = Federal Income Tax Rate for Rate Effective Period</v>
      </c>
      <c r="G134" s="1089">
        <f>G89</f>
        <v>0.21</v>
      </c>
      <c r="I134" s="408" t="str">
        <f>"AV2; Line "&amp;A89</f>
        <v>AV2; Line 10</v>
      </c>
      <c r="J134" s="210">
        <f t="shared" si="5"/>
        <v>10</v>
      </c>
    </row>
    <row r="135" spans="1:10">
      <c r="A135" s="210">
        <f t="shared" si="4"/>
        <v>11</v>
      </c>
      <c r="G135" s="210"/>
      <c r="J135" s="210">
        <f t="shared" si="5"/>
        <v>11</v>
      </c>
    </row>
    <row r="136" spans="1:10">
      <c r="A136" s="210">
        <f t="shared" si="4"/>
        <v>12</v>
      </c>
      <c r="B136" s="190" t="s">
        <v>761</v>
      </c>
      <c r="G136" s="426">
        <f>IFERROR((((G130)+(G132/G133))*G134-(G131/G133))/(1-G134),0)</f>
        <v>0</v>
      </c>
      <c r="I136" s="408" t="s">
        <v>762</v>
      </c>
      <c r="J136" s="210">
        <f t="shared" si="5"/>
        <v>12</v>
      </c>
    </row>
    <row r="137" spans="1:10">
      <c r="A137" s="210">
        <f t="shared" si="4"/>
        <v>13</v>
      </c>
      <c r="B137" s="428" t="s">
        <v>744</v>
      </c>
      <c r="G137" s="753"/>
      <c r="J137" s="210">
        <f t="shared" si="5"/>
        <v>13</v>
      </c>
    </row>
    <row r="138" spans="1:10">
      <c r="A138" s="210">
        <f t="shared" si="4"/>
        <v>14</v>
      </c>
      <c r="G138" s="210"/>
      <c r="J138" s="210">
        <f t="shared" si="5"/>
        <v>14</v>
      </c>
    </row>
    <row r="139" spans="1:10">
      <c r="A139" s="210">
        <f t="shared" si="4"/>
        <v>15</v>
      </c>
      <c r="B139" s="388" t="s">
        <v>745</v>
      </c>
      <c r="G139" s="429"/>
      <c r="I139" s="430"/>
      <c r="J139" s="210">
        <f t="shared" si="5"/>
        <v>15</v>
      </c>
    </row>
    <row r="140" spans="1:10">
      <c r="A140" s="210">
        <f t="shared" si="4"/>
        <v>16</v>
      </c>
      <c r="B140" s="393"/>
      <c r="G140" s="429"/>
      <c r="I140" s="419"/>
      <c r="J140" s="210">
        <f t="shared" si="5"/>
        <v>16</v>
      </c>
    </row>
    <row r="141" spans="1:10">
      <c r="A141" s="210">
        <f t="shared" si="4"/>
        <v>17</v>
      </c>
      <c r="B141" s="348" t="s">
        <v>735</v>
      </c>
      <c r="G141" s="429"/>
      <c r="I141" s="419"/>
      <c r="J141" s="210">
        <f t="shared" si="5"/>
        <v>17</v>
      </c>
    </row>
    <row r="142" spans="1:10">
      <c r="A142" s="210">
        <f t="shared" si="4"/>
        <v>18</v>
      </c>
      <c r="B142" s="190" t="str">
        <f>B97</f>
        <v xml:space="preserve">     A = Sum of Preferred Stock and Return on Equity Component</v>
      </c>
      <c r="G142" s="413">
        <f>G130</f>
        <v>0</v>
      </c>
      <c r="I142" s="408" t="str">
        <f>"Line "&amp;A130&amp;" Above"</f>
        <v>Line 6 Above</v>
      </c>
      <c r="J142" s="210">
        <f t="shared" si="5"/>
        <v>18</v>
      </c>
    </row>
    <row r="143" spans="1:10">
      <c r="A143" s="210">
        <f t="shared" si="4"/>
        <v>19</v>
      </c>
      <c r="B143" s="190" t="str">
        <f>B98</f>
        <v xml:space="preserve">     B = Equity AFUDC Component of Transmission Depreciation Expense</v>
      </c>
      <c r="G143" s="279">
        <f>G132</f>
        <v>0</v>
      </c>
      <c r="I143" s="408" t="str">
        <f>"Line "&amp;A132&amp;" Above"</f>
        <v>Line 8 Above</v>
      </c>
      <c r="J143" s="210">
        <f t="shared" si="5"/>
        <v>19</v>
      </c>
    </row>
    <row r="144" spans="1:10">
      <c r="A144" s="210">
        <f t="shared" si="4"/>
        <v>20</v>
      </c>
      <c r="B144" s="190" t="s">
        <v>763</v>
      </c>
      <c r="G144" s="279">
        <f>G133</f>
        <v>0</v>
      </c>
      <c r="I144" s="408" t="str">
        <f>"Line "&amp;A133&amp;" Above"</f>
        <v>Line 9 Above</v>
      </c>
      <c r="J144" s="210">
        <f t="shared" si="5"/>
        <v>20</v>
      </c>
    </row>
    <row r="145" spans="1:10">
      <c r="A145" s="210">
        <f t="shared" si="4"/>
        <v>21</v>
      </c>
      <c r="B145" s="190" t="str">
        <f>B100</f>
        <v xml:space="preserve">     FT = Federal Income Tax Expense</v>
      </c>
      <c r="G145" s="434">
        <f>G136</f>
        <v>0</v>
      </c>
      <c r="I145" s="408" t="str">
        <f>"Line "&amp;A136&amp;" Above"</f>
        <v>Line 12 Above</v>
      </c>
      <c r="J145" s="210">
        <f t="shared" si="5"/>
        <v>21</v>
      </c>
    </row>
    <row r="146" spans="1:10">
      <c r="A146" s="210">
        <f t="shared" si="4"/>
        <v>22</v>
      </c>
      <c r="B146" s="190" t="str">
        <f>B101</f>
        <v xml:space="preserve">     ST = State Income Tax Rate for Rate Effective Period</v>
      </c>
      <c r="G146" s="1090">
        <f>G101</f>
        <v>8.8400000000000006E-2</v>
      </c>
      <c r="I146" s="408" t="str">
        <f>"AV2; Line "&amp;A101</f>
        <v>AV2; Line 22</v>
      </c>
      <c r="J146" s="210">
        <f t="shared" si="5"/>
        <v>22</v>
      </c>
    </row>
    <row r="147" spans="1:10">
      <c r="A147" s="210">
        <f t="shared" si="4"/>
        <v>23</v>
      </c>
      <c r="B147" s="209"/>
      <c r="G147" s="435"/>
      <c r="I147" s="432"/>
      <c r="J147" s="210">
        <f t="shared" si="5"/>
        <v>23</v>
      </c>
    </row>
    <row r="148" spans="1:10">
      <c r="A148" s="210">
        <f t="shared" si="4"/>
        <v>24</v>
      </c>
      <c r="B148" s="190" t="s">
        <v>751</v>
      </c>
      <c r="G148" s="1087">
        <f>IFERROR(((G142)+(G143/G144)+G136)*G146/(1-G146),0)</f>
        <v>0</v>
      </c>
      <c r="I148" s="408" t="s">
        <v>752</v>
      </c>
      <c r="J148" s="210">
        <f t="shared" si="5"/>
        <v>24</v>
      </c>
    </row>
    <row r="149" spans="1:10">
      <c r="A149" s="210">
        <f t="shared" si="4"/>
        <v>25</v>
      </c>
      <c r="B149" s="428" t="s">
        <v>753</v>
      </c>
      <c r="G149" s="210"/>
      <c r="I149" s="408"/>
      <c r="J149" s="210">
        <f t="shared" si="5"/>
        <v>25</v>
      </c>
    </row>
    <row r="150" spans="1:10">
      <c r="A150" s="210">
        <f t="shared" si="4"/>
        <v>26</v>
      </c>
      <c r="G150" s="210"/>
      <c r="I150" s="408"/>
      <c r="J150" s="210">
        <f t="shared" si="5"/>
        <v>26</v>
      </c>
    </row>
    <row r="151" spans="1:10">
      <c r="A151" s="210">
        <f t="shared" si="4"/>
        <v>27</v>
      </c>
      <c r="B151" s="388" t="s">
        <v>754</v>
      </c>
      <c r="G151" s="426">
        <f>G148+G136</f>
        <v>0</v>
      </c>
      <c r="I151" s="408" t="str">
        <f>"Line "&amp;A136&amp;" + Line "&amp;A148</f>
        <v>Line 12 + Line 24</v>
      </c>
      <c r="J151" s="210">
        <f t="shared" si="5"/>
        <v>27</v>
      </c>
    </row>
    <row r="152" spans="1:10">
      <c r="A152" s="210">
        <f t="shared" si="4"/>
        <v>28</v>
      </c>
      <c r="G152" s="210"/>
      <c r="I152" s="408"/>
      <c r="J152" s="210">
        <f t="shared" si="5"/>
        <v>28</v>
      </c>
    </row>
    <row r="153" spans="1:10">
      <c r="A153" s="210">
        <f t="shared" si="4"/>
        <v>29</v>
      </c>
      <c r="B153" s="388" t="s">
        <v>764</v>
      </c>
      <c r="G153" s="1091">
        <f>G63</f>
        <v>0</v>
      </c>
      <c r="I153" s="408" t="str">
        <f>"AV1; Line "&amp;A63</f>
        <v>AV1; Line 53</v>
      </c>
      <c r="J153" s="210">
        <f t="shared" si="5"/>
        <v>29</v>
      </c>
    </row>
    <row r="154" spans="1:10">
      <c r="A154" s="210">
        <f t="shared" si="4"/>
        <v>30</v>
      </c>
      <c r="G154" s="210"/>
      <c r="I154" s="408"/>
      <c r="J154" s="210">
        <f t="shared" si="5"/>
        <v>30</v>
      </c>
    </row>
    <row r="155" spans="1:10" ht="19.5" thickBot="1">
      <c r="A155" s="210">
        <f t="shared" si="4"/>
        <v>31</v>
      </c>
      <c r="B155" s="388" t="s">
        <v>765</v>
      </c>
      <c r="G155" s="1016">
        <f>G151+G153</f>
        <v>0</v>
      </c>
      <c r="I155" s="408" t="str">
        <f>"Line "&amp;A151&amp;" + Line "&amp;A153</f>
        <v>Line 27 + Line 29</v>
      </c>
      <c r="J155" s="210">
        <f t="shared" si="5"/>
        <v>31</v>
      </c>
    </row>
    <row r="156" spans="1:10" ht="16.5" thickTop="1"/>
    <row r="158" spans="1:10" ht="18.75">
      <c r="A158" s="404"/>
      <c r="B158" s="3"/>
    </row>
  </sheetData>
  <mergeCells count="15"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16:I116"/>
    <mergeCell ref="B117:I117"/>
    <mergeCell ref="B118:I118"/>
    <mergeCell ref="B119:I119"/>
    <mergeCell ref="B120:I120"/>
  </mergeCells>
  <printOptions horizontalCentered="1"/>
  <pageMargins left="0.5" right="0.5" top="0.5" bottom="0.5" header="0.25" footer="0.25"/>
  <pageSetup scale="56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43"/>
  <sheetViews>
    <sheetView zoomScale="80" zoomScaleNormal="80" zoomScalePageLayoutView="80" workbookViewId="0">
      <selection activeCell="B5" sqref="B5:C5"/>
    </sheetView>
  </sheetViews>
  <sheetFormatPr defaultColWidth="8.5703125" defaultRowHeight="15.75"/>
  <cols>
    <col min="1" max="1" width="5.140625" style="4" customWidth="1"/>
    <col min="2" max="2" width="62.42578125" style="3" customWidth="1"/>
    <col min="3" max="3" width="35.5703125" style="3" customWidth="1"/>
    <col min="4" max="4" width="5.140625" style="4" customWidth="1"/>
    <col min="5" max="16384" width="8.5703125" style="3"/>
  </cols>
  <sheetData>
    <row r="2" spans="1:4" ht="15.75" customHeight="1">
      <c r="B2" s="1372" t="s">
        <v>0</v>
      </c>
      <c r="C2" s="1372"/>
    </row>
    <row r="3" spans="1:4" ht="15.75" customHeight="1">
      <c r="B3" s="1344" t="s">
        <v>766</v>
      </c>
      <c r="C3" s="1344"/>
    </row>
    <row r="4" spans="1:4" ht="15.75" customHeight="1">
      <c r="B4" s="1372" t="str">
        <f>"For Completed Transmission Capital Projects from 2001 Through "&amp;Automation!B3</f>
        <v>For Completed Transmission Capital Projects from 2001 Through 2025</v>
      </c>
      <c r="C4" s="1372"/>
    </row>
    <row r="5" spans="1:4">
      <c r="B5" s="1344" t="str">
        <f>"Applicable to the "&amp;Automation!B3&amp;" Cycle "&amp;Automation!B2&amp;" Base Period &amp; True-Up Period"</f>
        <v>Applicable to the 2025 Cycle 15 Base Period &amp; True-Up Period</v>
      </c>
      <c r="C5" s="1344"/>
      <c r="D5" s="210"/>
    </row>
    <row r="6" spans="1:4" ht="15.75" customHeight="1">
      <c r="B6" s="1372" t="str">
        <f>" 12 Months Ending December 31, "&amp;Automation!$B$3</f>
        <v xml:space="preserve"> 12 Months Ending December 31, 2025</v>
      </c>
      <c r="C6" s="1372"/>
    </row>
    <row r="7" spans="1:4" ht="17.850000000000001" customHeight="1">
      <c r="B7" s="1371">
        <v>-1000</v>
      </c>
      <c r="C7" s="1371"/>
      <c r="D7" s="5"/>
    </row>
    <row r="8" spans="1:4" ht="17.850000000000001" customHeight="1" thickBot="1">
      <c r="B8" s="1106"/>
      <c r="C8" s="1106"/>
      <c r="D8" s="5"/>
    </row>
    <row r="9" spans="1:4" ht="17.850000000000001" customHeight="1">
      <c r="B9" s="907"/>
      <c r="C9" s="908" t="s">
        <v>767</v>
      </c>
      <c r="D9" s="5"/>
    </row>
    <row r="10" spans="1:4" ht="17.850000000000001" customHeight="1">
      <c r="A10" s="668" t="s">
        <v>4</v>
      </c>
      <c r="B10" s="472"/>
      <c r="C10" s="909" t="s">
        <v>768</v>
      </c>
      <c r="D10" s="668" t="s">
        <v>4</v>
      </c>
    </row>
    <row r="11" spans="1:4" ht="19.5" thickBot="1">
      <c r="A11" s="669" t="s">
        <v>5</v>
      </c>
      <c r="B11" s="910" t="s">
        <v>769</v>
      </c>
      <c r="C11" s="471" t="s">
        <v>770</v>
      </c>
      <c r="D11" s="670" t="s">
        <v>5</v>
      </c>
    </row>
    <row r="12" spans="1:4">
      <c r="A12" s="3"/>
      <c r="B12" s="911"/>
      <c r="C12" s="912"/>
      <c r="D12" s="3"/>
    </row>
    <row r="13" spans="1:4">
      <c r="A13" s="671">
        <v>1</v>
      </c>
      <c r="B13" s="6" t="s">
        <v>1006</v>
      </c>
      <c r="C13" s="883">
        <v>1259.6763100000001</v>
      </c>
      <c r="D13" s="672">
        <f>A13</f>
        <v>1</v>
      </c>
    </row>
    <row r="14" spans="1:4">
      <c r="A14" s="212">
        <f>A13+1</f>
        <v>2</v>
      </c>
      <c r="B14" s="6"/>
      <c r="C14" s="913"/>
      <c r="D14" s="222">
        <f>D13+1</f>
        <v>2</v>
      </c>
    </row>
    <row r="15" spans="1:4">
      <c r="A15" s="212">
        <f t="shared" ref="A15:A33" si="0">A14+1</f>
        <v>3</v>
      </c>
      <c r="B15" s="6" t="s">
        <v>1007</v>
      </c>
      <c r="C15" s="774">
        <v>7464.8672999999999</v>
      </c>
      <c r="D15" s="222">
        <f t="shared" ref="D15:D33" si="1">D14+1</f>
        <v>3</v>
      </c>
    </row>
    <row r="16" spans="1:4">
      <c r="A16" s="212">
        <f t="shared" si="0"/>
        <v>4</v>
      </c>
      <c r="B16" s="6"/>
      <c r="C16" s="914"/>
      <c r="D16" s="222">
        <f t="shared" si="1"/>
        <v>4</v>
      </c>
    </row>
    <row r="17" spans="1:4" ht="16.5" thickBot="1">
      <c r="A17" s="212">
        <f t="shared" si="0"/>
        <v>5</v>
      </c>
      <c r="B17" s="915">
        <v>2021</v>
      </c>
      <c r="C17" s="570">
        <v>1015.0324900000001</v>
      </c>
      <c r="D17" s="222">
        <f t="shared" si="1"/>
        <v>5</v>
      </c>
    </row>
    <row r="18" spans="1:4">
      <c r="A18" s="212">
        <f t="shared" si="0"/>
        <v>6</v>
      </c>
      <c r="B18" s="916"/>
      <c r="C18" s="917"/>
      <c r="D18" s="222">
        <f t="shared" si="1"/>
        <v>6</v>
      </c>
    </row>
    <row r="19" spans="1:4">
      <c r="A19" s="212">
        <f t="shared" si="0"/>
        <v>7</v>
      </c>
      <c r="B19" s="1275">
        <v>2022</v>
      </c>
      <c r="C19" s="1276">
        <v>996.44925000000001</v>
      </c>
      <c r="D19" s="222">
        <f t="shared" si="1"/>
        <v>7</v>
      </c>
    </row>
    <row r="20" spans="1:4">
      <c r="A20" s="212">
        <f t="shared" si="0"/>
        <v>8</v>
      </c>
      <c r="B20" s="1275"/>
      <c r="C20" s="1276"/>
      <c r="D20" s="222">
        <f t="shared" si="1"/>
        <v>8</v>
      </c>
    </row>
    <row r="21" spans="1:4">
      <c r="A21" s="212">
        <f t="shared" si="0"/>
        <v>9</v>
      </c>
      <c r="B21" s="1275">
        <v>2023</v>
      </c>
      <c r="C21" s="1276">
        <v>1035.69237</v>
      </c>
      <c r="D21" s="222">
        <f t="shared" si="1"/>
        <v>9</v>
      </c>
    </row>
    <row r="22" spans="1:4">
      <c r="A22" s="212">
        <f t="shared" si="0"/>
        <v>10</v>
      </c>
      <c r="B22" s="1275"/>
      <c r="C22" s="1276"/>
      <c r="D22" s="222">
        <f t="shared" si="1"/>
        <v>10</v>
      </c>
    </row>
    <row r="23" spans="1:4">
      <c r="A23" s="212">
        <f t="shared" si="0"/>
        <v>11</v>
      </c>
      <c r="B23" s="1275">
        <v>2024</v>
      </c>
      <c r="C23" s="1277">
        <v>530.56794000000002</v>
      </c>
      <c r="D23" s="222">
        <f t="shared" si="1"/>
        <v>11</v>
      </c>
    </row>
    <row r="24" spans="1:4">
      <c r="A24" s="212">
        <f t="shared" si="0"/>
        <v>12</v>
      </c>
      <c r="B24" s="1275"/>
      <c r="C24" s="1277"/>
      <c r="D24" s="222">
        <f t="shared" si="1"/>
        <v>12</v>
      </c>
    </row>
    <row r="25" spans="1:4">
      <c r="A25" s="212">
        <f t="shared" si="0"/>
        <v>13</v>
      </c>
      <c r="B25" s="1275">
        <v>2025</v>
      </c>
      <c r="C25" s="1277">
        <v>322.38362999999998</v>
      </c>
      <c r="D25" s="222">
        <f t="shared" si="1"/>
        <v>13</v>
      </c>
    </row>
    <row r="26" spans="1:4">
      <c r="A26" s="212">
        <f t="shared" si="0"/>
        <v>14</v>
      </c>
      <c r="B26" s="1278"/>
      <c r="C26" s="1092"/>
      <c r="D26" s="222">
        <f t="shared" si="1"/>
        <v>14</v>
      </c>
    </row>
    <row r="27" spans="1:4">
      <c r="A27" s="212">
        <f t="shared" si="0"/>
        <v>15</v>
      </c>
      <c r="B27" s="1278"/>
      <c r="C27" s="918"/>
      <c r="D27" s="222">
        <f t="shared" si="1"/>
        <v>15</v>
      </c>
    </row>
    <row r="28" spans="1:4">
      <c r="A28" s="212">
        <f t="shared" si="0"/>
        <v>16</v>
      </c>
      <c r="B28" s="1278" t="s">
        <v>80</v>
      </c>
      <c r="C28" s="919">
        <f>SUM(C13:C27)</f>
        <v>12624.669290000002</v>
      </c>
      <c r="D28" s="222">
        <f t="shared" si="1"/>
        <v>16</v>
      </c>
    </row>
    <row r="29" spans="1:4">
      <c r="A29" s="212">
        <f t="shared" si="0"/>
        <v>17</v>
      </c>
      <c r="B29" s="1278"/>
      <c r="C29" s="919"/>
      <c r="D29" s="222">
        <f t="shared" si="1"/>
        <v>17</v>
      </c>
    </row>
    <row r="30" spans="1:4">
      <c r="A30" s="212">
        <f t="shared" si="0"/>
        <v>18</v>
      </c>
      <c r="B30" s="1278" t="s">
        <v>771</v>
      </c>
      <c r="C30" s="1151">
        <f>-'AV-2B'!C19</f>
        <v>-197.33238</v>
      </c>
      <c r="D30" s="222">
        <f t="shared" si="1"/>
        <v>18</v>
      </c>
    </row>
    <row r="31" spans="1:4">
      <c r="A31" s="212">
        <f t="shared" si="0"/>
        <v>19</v>
      </c>
      <c r="B31" s="1278"/>
      <c r="C31" s="919"/>
      <c r="D31" s="222">
        <f t="shared" si="1"/>
        <v>19</v>
      </c>
    </row>
    <row r="32" spans="1:4" ht="48" thickBot="1">
      <c r="A32" s="212">
        <f t="shared" si="0"/>
        <v>20</v>
      </c>
      <c r="B32" s="1279" t="s">
        <v>772</v>
      </c>
      <c r="C32" s="673">
        <f>SUM(C28:C30)</f>
        <v>12427.336910000002</v>
      </c>
      <c r="D32" s="222">
        <f t="shared" si="1"/>
        <v>20</v>
      </c>
    </row>
    <row r="33" spans="1:4" ht="17.25" thickTop="1" thickBot="1">
      <c r="A33" s="212">
        <f t="shared" si="0"/>
        <v>21</v>
      </c>
      <c r="B33" s="1280"/>
      <c r="C33" s="674"/>
      <c r="D33" s="222">
        <f t="shared" si="1"/>
        <v>21</v>
      </c>
    </row>
    <row r="36" spans="1:4" ht="18.75">
      <c r="A36" s="333">
        <v>1</v>
      </c>
      <c r="B36" s="6" t="s">
        <v>996</v>
      </c>
    </row>
    <row r="37" spans="1:4" ht="18.75">
      <c r="A37" s="333"/>
      <c r="B37" s="3" t="s">
        <v>997</v>
      </c>
    </row>
    <row r="38" spans="1:4" ht="18.75">
      <c r="A38" s="333"/>
      <c r="B38" s="6"/>
    </row>
    <row r="39" spans="1:4">
      <c r="A39" s="3"/>
      <c r="B39" s="6"/>
    </row>
    <row r="40" spans="1:4">
      <c r="A40" s="3"/>
    </row>
    <row r="41" spans="1:4">
      <c r="A41" s="3"/>
    </row>
    <row r="43" spans="1:4" ht="18.75">
      <c r="A43" s="66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88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G28"/>
  <sheetViews>
    <sheetView zoomScale="80" zoomScaleNormal="80" zoomScalePageLayoutView="80" workbookViewId="0">
      <selection activeCell="I17" sqref="I17"/>
    </sheetView>
  </sheetViews>
  <sheetFormatPr defaultColWidth="8.5703125" defaultRowHeight="15.75"/>
  <cols>
    <col min="1" max="1" width="5.42578125" style="190" bestFit="1" customWidth="1"/>
    <col min="2" max="2" width="83.140625" style="190" bestFit="1" customWidth="1"/>
    <col min="3" max="3" width="18.5703125" style="190" customWidth="1"/>
    <col min="4" max="4" width="34.5703125" style="190" customWidth="1"/>
    <col min="5" max="5" width="5.42578125" style="210" bestFit="1" customWidth="1"/>
    <col min="6" max="16384" width="8.5703125" style="190"/>
  </cols>
  <sheetData>
    <row r="1" spans="1:7">
      <c r="A1" s="210"/>
    </row>
    <row r="2" spans="1:7">
      <c r="B2" s="1344" t="s">
        <v>0</v>
      </c>
      <c r="C2" s="1344"/>
      <c r="D2" s="1344"/>
      <c r="E2" s="470"/>
    </row>
    <row r="3" spans="1:7">
      <c r="B3" s="1344" t="str">
        <f>"TO"&amp;Automation!$B$1&amp;"-Cycle "&amp;Automation!$B$2&amp;" Annual Transmission Formula Filing"</f>
        <v>TO6-Cycle 15 Annual Transmission Formula Filing</v>
      </c>
      <c r="C3" s="1344"/>
      <c r="D3" s="1344"/>
      <c r="E3" s="470"/>
    </row>
    <row r="4" spans="1:7">
      <c r="B4" s="1344" t="s">
        <v>773</v>
      </c>
      <c r="C4" s="1344"/>
      <c r="D4" s="1344"/>
      <c r="E4" s="470"/>
    </row>
    <row r="5" spans="1:7">
      <c r="B5" s="1344" t="str">
        <f>" 12 Months Ending December 31, "&amp;Automation!$B$3</f>
        <v xml:space="preserve"> 12 Months Ending December 31, 2025</v>
      </c>
      <c r="C5" s="1344"/>
      <c r="D5" s="1344"/>
      <c r="G5" s="341"/>
    </row>
    <row r="6" spans="1:7">
      <c r="B6" s="1373">
        <v>-1000</v>
      </c>
      <c r="C6" s="1373"/>
      <c r="D6" s="1373"/>
      <c r="E6" s="322"/>
    </row>
    <row r="7" spans="1:7" ht="16.5" thickBot="1">
      <c r="A7" s="210"/>
      <c r="C7" s="210"/>
    </row>
    <row r="8" spans="1:7">
      <c r="A8" s="210" t="s">
        <v>4</v>
      </c>
      <c r="B8" s="920"/>
      <c r="C8" s="921"/>
      <c r="D8" s="922"/>
      <c r="E8" s="210" t="s">
        <v>4</v>
      </c>
    </row>
    <row r="9" spans="1:7" ht="16.5" thickBot="1">
      <c r="A9" s="210" t="s">
        <v>5</v>
      </c>
      <c r="B9" s="675" t="s">
        <v>256</v>
      </c>
      <c r="C9" s="676" t="s">
        <v>7</v>
      </c>
      <c r="D9" s="677" t="s">
        <v>8</v>
      </c>
      <c r="E9" s="210" t="s">
        <v>5</v>
      </c>
    </row>
    <row r="10" spans="1:7">
      <c r="A10" s="470"/>
      <c r="B10" s="678"/>
      <c r="C10" s="211"/>
      <c r="D10" s="923"/>
      <c r="E10" s="470"/>
    </row>
    <row r="11" spans="1:7">
      <c r="A11" s="210">
        <v>1</v>
      </c>
      <c r="B11" s="679" t="s">
        <v>774</v>
      </c>
      <c r="C11" s="795">
        <v>8358</v>
      </c>
      <c r="D11" s="220"/>
      <c r="E11" s="210">
        <f>A11</f>
        <v>1</v>
      </c>
    </row>
    <row r="12" spans="1:7">
      <c r="A12" s="210">
        <f>A11+1</f>
        <v>2</v>
      </c>
      <c r="B12" s="679"/>
      <c r="C12" s="795"/>
      <c r="D12" s="220"/>
      <c r="E12" s="210">
        <f>E11+1</f>
        <v>2</v>
      </c>
    </row>
    <row r="13" spans="1:7">
      <c r="A13" s="210">
        <f t="shared" ref="A13:A28" si="0">A12+1</f>
        <v>3</v>
      </c>
      <c r="B13" s="679" t="s">
        <v>775</v>
      </c>
      <c r="C13" s="1017">
        <v>0.70830000000000004</v>
      </c>
      <c r="D13" s="220"/>
      <c r="E13" s="210">
        <f t="shared" ref="E13:E28" si="1">E12+1</f>
        <v>3</v>
      </c>
    </row>
    <row r="14" spans="1:7">
      <c r="A14" s="210">
        <f t="shared" si="0"/>
        <v>4</v>
      </c>
      <c r="B14" s="679"/>
      <c r="C14" s="680"/>
      <c r="D14" s="220"/>
      <c r="E14" s="210">
        <f t="shared" si="1"/>
        <v>4</v>
      </c>
    </row>
    <row r="15" spans="1:7">
      <c r="A15" s="210">
        <f t="shared" si="0"/>
        <v>5</v>
      </c>
      <c r="B15" s="679" t="s">
        <v>776</v>
      </c>
      <c r="C15" s="796">
        <f>C11*C13</f>
        <v>5919.9714000000004</v>
      </c>
      <c r="D15" s="212" t="str">
        <f>"Line "&amp;A11&amp;" x Line "&amp;A13</f>
        <v>Line 1 x Line 3</v>
      </c>
      <c r="E15" s="210">
        <f t="shared" si="1"/>
        <v>5</v>
      </c>
    </row>
    <row r="16" spans="1:7">
      <c r="A16" s="210">
        <f t="shared" si="0"/>
        <v>6</v>
      </c>
      <c r="B16" s="679"/>
      <c r="C16" s="681"/>
      <c r="D16" s="212"/>
      <c r="E16" s="210">
        <f t="shared" si="1"/>
        <v>6</v>
      </c>
    </row>
    <row r="17" spans="1:7">
      <c r="A17" s="210">
        <f t="shared" si="0"/>
        <v>7</v>
      </c>
      <c r="B17" s="679" t="s">
        <v>777</v>
      </c>
      <c r="C17" s="1018">
        <f>1/30</f>
        <v>3.3333333333333333E-2</v>
      </c>
      <c r="D17" s="212" t="s">
        <v>778</v>
      </c>
      <c r="E17" s="210">
        <f t="shared" si="1"/>
        <v>7</v>
      </c>
    </row>
    <row r="18" spans="1:7">
      <c r="A18" s="210">
        <f t="shared" si="0"/>
        <v>8</v>
      </c>
      <c r="B18" s="679"/>
      <c r="C18" s="682"/>
      <c r="D18" s="212"/>
      <c r="E18" s="210">
        <f t="shared" si="1"/>
        <v>8</v>
      </c>
    </row>
    <row r="19" spans="1:7" ht="16.5" thickBot="1">
      <c r="A19" s="210">
        <f t="shared" si="0"/>
        <v>9</v>
      </c>
      <c r="B19" s="683" t="s">
        <v>779</v>
      </c>
      <c r="C19" s="246">
        <f>C15*C17</f>
        <v>197.33238</v>
      </c>
      <c r="D19" s="212" t="str">
        <f>"Line "&amp;A15&amp;" x Line "&amp;A17</f>
        <v>Line 5 x Line 7</v>
      </c>
      <c r="E19" s="210">
        <f t="shared" si="1"/>
        <v>9</v>
      </c>
    </row>
    <row r="20" spans="1:7" ht="16.5" thickTop="1">
      <c r="A20" s="210">
        <f t="shared" si="0"/>
        <v>10</v>
      </c>
      <c r="B20" s="679"/>
      <c r="C20" s="684"/>
      <c r="D20" s="220"/>
      <c r="E20" s="210">
        <f t="shared" si="1"/>
        <v>10</v>
      </c>
    </row>
    <row r="21" spans="1:7">
      <c r="A21" s="210">
        <f t="shared" si="0"/>
        <v>11</v>
      </c>
      <c r="B21" s="679" t="s">
        <v>780</v>
      </c>
      <c r="C21" s="1144">
        <v>0.27983599999999997</v>
      </c>
      <c r="D21" s="220"/>
      <c r="E21" s="210">
        <f t="shared" si="1"/>
        <v>11</v>
      </c>
      <c r="G21" s="341"/>
    </row>
    <row r="22" spans="1:7">
      <c r="A22" s="210">
        <f t="shared" si="0"/>
        <v>12</v>
      </c>
      <c r="B22" s="679"/>
      <c r="C22" s="685"/>
      <c r="D22" s="220"/>
      <c r="E22" s="210">
        <f t="shared" si="1"/>
        <v>12</v>
      </c>
    </row>
    <row r="23" spans="1:7">
      <c r="A23" s="210">
        <f t="shared" si="0"/>
        <v>13</v>
      </c>
      <c r="B23" s="679" t="s">
        <v>781</v>
      </c>
      <c r="C23" s="796">
        <f>C19*C21</f>
        <v>55.220703889679996</v>
      </c>
      <c r="D23" s="212" t="str">
        <f>"Line "&amp;A19&amp;" x Line "&amp;A21</f>
        <v>Line 9 x Line 11</v>
      </c>
      <c r="E23" s="210">
        <f t="shared" si="1"/>
        <v>13</v>
      </c>
    </row>
    <row r="24" spans="1:7">
      <c r="A24" s="210">
        <f t="shared" si="0"/>
        <v>14</v>
      </c>
      <c r="B24" s="679"/>
      <c r="C24" s="685"/>
      <c r="D24" s="220"/>
      <c r="E24" s="210">
        <f t="shared" si="1"/>
        <v>14</v>
      </c>
    </row>
    <row r="25" spans="1:7">
      <c r="A25" s="210">
        <f t="shared" si="0"/>
        <v>15</v>
      </c>
      <c r="B25" s="679" t="s">
        <v>782</v>
      </c>
      <c r="C25" s="1143">
        <v>1.3885726029071155</v>
      </c>
      <c r="D25" s="220"/>
      <c r="E25" s="210">
        <f t="shared" si="1"/>
        <v>15</v>
      </c>
      <c r="G25" s="341"/>
    </row>
    <row r="26" spans="1:7">
      <c r="A26" s="210">
        <f t="shared" si="0"/>
        <v>16</v>
      </c>
      <c r="B26" s="679"/>
      <c r="C26" s="685"/>
      <c r="D26" s="220"/>
      <c r="E26" s="210">
        <f t="shared" si="1"/>
        <v>16</v>
      </c>
    </row>
    <row r="27" spans="1:7" ht="16.5" thickBot="1">
      <c r="A27" s="210">
        <f t="shared" si="0"/>
        <v>17</v>
      </c>
      <c r="B27" s="683" t="s">
        <v>783</v>
      </c>
      <c r="C27" s="246">
        <f>C23*C25</f>
        <v>76.67795653445603</v>
      </c>
      <c r="D27" s="212" t="str">
        <f>"Line "&amp;A23&amp;" x Line "&amp;A25</f>
        <v>Line 13 x Line 15</v>
      </c>
      <c r="E27" s="210">
        <f t="shared" si="1"/>
        <v>17</v>
      </c>
    </row>
    <row r="28" spans="1:7" ht="17.25" thickTop="1" thickBot="1">
      <c r="A28" s="210">
        <f t="shared" si="0"/>
        <v>18</v>
      </c>
      <c r="B28" s="686"/>
      <c r="C28" s="661"/>
      <c r="D28" s="219"/>
      <c r="E28" s="210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>
      <selection activeCell="J9" sqref="J9"/>
    </sheetView>
  </sheetViews>
  <sheetFormatPr defaultColWidth="8.5703125" defaultRowHeight="15.75"/>
  <cols>
    <col min="1" max="1" width="5.140625" style="89" customWidth="1"/>
    <col min="2" max="2" width="83" style="13" customWidth="1"/>
    <col min="3" max="3" width="16.85546875" style="13" customWidth="1"/>
    <col min="4" max="4" width="1.5703125" style="13" customWidth="1"/>
    <col min="5" max="5" width="38.5703125" style="13" customWidth="1"/>
    <col min="6" max="6" width="5.140625" style="89" customWidth="1"/>
    <col min="7" max="16384" width="8.5703125" style="13"/>
  </cols>
  <sheetData>
    <row r="1" spans="1:8">
      <c r="A1" s="104"/>
      <c r="B1" s="62"/>
      <c r="C1" s="67"/>
      <c r="D1" s="67"/>
      <c r="E1" s="76"/>
      <c r="F1" s="104"/>
    </row>
    <row r="2" spans="1:8">
      <c r="A2" s="104"/>
      <c r="B2" s="1331" t="s">
        <v>0</v>
      </c>
      <c r="C2" s="1374"/>
      <c r="D2" s="1374"/>
      <c r="E2" s="1374"/>
      <c r="F2" s="104"/>
    </row>
    <row r="3" spans="1:8">
      <c r="A3" s="104" t="s">
        <v>183</v>
      </c>
      <c r="B3" s="1331" t="s">
        <v>784</v>
      </c>
      <c r="C3" s="1374"/>
      <c r="D3" s="1374"/>
      <c r="E3" s="1374"/>
      <c r="F3" s="104" t="s">
        <v>183</v>
      </c>
    </row>
    <row r="4" spans="1:8">
      <c r="A4" s="104"/>
      <c r="B4" s="1375" t="str">
        <f>'A. Sec.1 - Direct Maintenance'!B5</f>
        <v>Base Period &amp; True-Up Period 12 - Months Ending December 31, 2025</v>
      </c>
      <c r="C4" s="1376"/>
      <c r="D4" s="1376"/>
      <c r="E4" s="1376"/>
      <c r="F4" s="104"/>
      <c r="H4" s="699"/>
    </row>
    <row r="5" spans="1:8">
      <c r="A5" s="104"/>
      <c r="B5" s="1361" t="s">
        <v>3</v>
      </c>
      <c r="C5" s="1374"/>
      <c r="D5" s="1374"/>
      <c r="E5" s="1374"/>
      <c r="F5" s="104"/>
    </row>
    <row r="6" spans="1:8">
      <c r="A6" s="104"/>
      <c r="B6" s="1107"/>
      <c r="C6" s="62"/>
      <c r="D6" s="62"/>
      <c r="E6" s="62"/>
      <c r="F6" s="104"/>
    </row>
    <row r="7" spans="1:8">
      <c r="A7" s="104" t="s">
        <v>4</v>
      </c>
      <c r="B7" s="62"/>
      <c r="C7" s="68"/>
      <c r="D7" s="68"/>
      <c r="E7" s="76"/>
      <c r="F7" s="104" t="s">
        <v>4</v>
      </c>
    </row>
    <row r="8" spans="1:8">
      <c r="A8" s="104" t="s">
        <v>5</v>
      </c>
      <c r="B8" s="62" t="s">
        <v>183</v>
      </c>
      <c r="C8" s="1093" t="s">
        <v>7</v>
      </c>
      <c r="D8" s="68"/>
      <c r="E8" s="1094" t="s">
        <v>8</v>
      </c>
      <c r="F8" s="104" t="s">
        <v>5</v>
      </c>
    </row>
    <row r="9" spans="1:8">
      <c r="A9" s="104"/>
      <c r="B9" s="20" t="s">
        <v>785</v>
      </c>
      <c r="C9" s="71"/>
      <c r="D9" s="68"/>
      <c r="E9" s="76"/>
      <c r="F9" s="104"/>
    </row>
    <row r="10" spans="1:8">
      <c r="A10" s="104"/>
      <c r="B10" s="70"/>
      <c r="C10" s="71"/>
      <c r="D10" s="68"/>
      <c r="E10" s="76"/>
      <c r="F10" s="104"/>
    </row>
    <row r="11" spans="1:8">
      <c r="A11" s="104">
        <v>1</v>
      </c>
      <c r="B11" s="20" t="s">
        <v>786</v>
      </c>
      <c r="C11" s="71"/>
      <c r="D11" s="71"/>
      <c r="E11" s="76"/>
      <c r="F11" s="104">
        <f>A11</f>
        <v>1</v>
      </c>
    </row>
    <row r="12" spans="1:8">
      <c r="A12" s="104">
        <f>A11+1</f>
        <v>2</v>
      </c>
      <c r="B12" s="17" t="s">
        <v>787</v>
      </c>
      <c r="C12" s="542">
        <f>C75</f>
        <v>6545008.8444606205</v>
      </c>
      <c r="D12" s="53"/>
      <c r="E12" s="69" t="str">
        <f>"Page 2; Line "&amp;A75</f>
        <v>Page 2; Line 16</v>
      </c>
      <c r="F12" s="104">
        <f>F11+1</f>
        <v>2</v>
      </c>
    </row>
    <row r="13" spans="1:8">
      <c r="A13" s="104">
        <f t="shared" ref="A13:A48" si="0">A12+1</f>
        <v>3</v>
      </c>
      <c r="B13" s="17" t="s">
        <v>195</v>
      </c>
      <c r="C13" s="298">
        <f>C76</f>
        <v>0</v>
      </c>
      <c r="D13" s="463"/>
      <c r="E13" s="69" t="str">
        <f>"Page 2; Line "&amp;A76</f>
        <v>Page 2; Line 17</v>
      </c>
      <c r="F13" s="104">
        <f t="shared" ref="F13:F48" si="1">F12+1</f>
        <v>3</v>
      </c>
    </row>
    <row r="14" spans="1:8">
      <c r="A14" s="104">
        <f t="shared" si="0"/>
        <v>4</v>
      </c>
      <c r="B14" s="17" t="s">
        <v>196</v>
      </c>
      <c r="C14" s="298">
        <f>C77</f>
        <v>15281.902857466128</v>
      </c>
      <c r="D14" s="463"/>
      <c r="E14" s="69" t="str">
        <f>"Page 2; Line "&amp;A77</f>
        <v>Page 2; Line 18</v>
      </c>
      <c r="F14" s="104">
        <f t="shared" si="1"/>
        <v>4</v>
      </c>
    </row>
    <row r="15" spans="1:8">
      <c r="A15" s="104">
        <f t="shared" si="0"/>
        <v>5</v>
      </c>
      <c r="B15" s="17" t="s">
        <v>788</v>
      </c>
      <c r="C15" s="1095">
        <f>C78</f>
        <v>121692.96646449366</v>
      </c>
      <c r="D15" s="463"/>
      <c r="E15" s="69" t="str">
        <f>"Page 2; Line "&amp;A78</f>
        <v>Page 2; Line 19</v>
      </c>
      <c r="F15" s="104">
        <f t="shared" si="1"/>
        <v>5</v>
      </c>
    </row>
    <row r="16" spans="1:8">
      <c r="A16" s="104">
        <f t="shared" si="0"/>
        <v>6</v>
      </c>
      <c r="B16" s="17" t="s">
        <v>789</v>
      </c>
      <c r="C16" s="1133">
        <f>SUM(C12:C15)</f>
        <v>6681983.7137825796</v>
      </c>
      <c r="D16" s="75"/>
      <c r="E16" s="69" t="str">
        <f>"Sum Lines "&amp;A12&amp;" thru "&amp;A15</f>
        <v>Sum Lines 2 thru 5</v>
      </c>
      <c r="F16" s="104">
        <f t="shared" si="1"/>
        <v>6</v>
      </c>
    </row>
    <row r="17" spans="1:6">
      <c r="A17" s="104">
        <f t="shared" si="0"/>
        <v>7</v>
      </c>
      <c r="B17" s="16"/>
      <c r="C17" s="552"/>
      <c r="D17" s="72"/>
      <c r="E17" s="76"/>
      <c r="F17" s="104">
        <f t="shared" si="1"/>
        <v>7</v>
      </c>
    </row>
    <row r="18" spans="1:6">
      <c r="A18" s="104">
        <f t="shared" si="0"/>
        <v>8</v>
      </c>
      <c r="B18" s="20" t="s">
        <v>790</v>
      </c>
      <c r="C18" s="552"/>
      <c r="D18" s="72"/>
      <c r="E18" s="76"/>
      <c r="F18" s="104">
        <f t="shared" si="1"/>
        <v>8</v>
      </c>
    </row>
    <row r="19" spans="1:6">
      <c r="A19" s="104">
        <f t="shared" si="0"/>
        <v>9</v>
      </c>
      <c r="B19" s="17" t="s">
        <v>791</v>
      </c>
      <c r="C19" s="553">
        <f>'Stmt AG'!E11</f>
        <v>2549.5695384615387</v>
      </c>
      <c r="D19" s="68"/>
      <c r="E19" s="69" t="str">
        <f>"Statement AG; Line "&amp;'Stmt AG'!A11</f>
        <v>Statement AG; Line 1</v>
      </c>
      <c r="F19" s="104">
        <f t="shared" si="1"/>
        <v>9</v>
      </c>
    </row>
    <row r="20" spans="1:6">
      <c r="A20" s="104">
        <f t="shared" si="0"/>
        <v>10</v>
      </c>
      <c r="B20" s="17" t="s">
        <v>792</v>
      </c>
      <c r="C20" s="729">
        <f>'Stmt Misc.'!E12</f>
        <v>0</v>
      </c>
      <c r="D20" s="68"/>
      <c r="E20" s="69" t="str">
        <f>"Statement Misc.; Line "&amp;'Stmt Misc.'!A12</f>
        <v>Statement Misc.; Line 3</v>
      </c>
      <c r="F20" s="104">
        <f t="shared" si="1"/>
        <v>10</v>
      </c>
    </row>
    <row r="21" spans="1:6">
      <c r="A21" s="104">
        <f t="shared" si="0"/>
        <v>11</v>
      </c>
      <c r="B21" s="17" t="s">
        <v>793</v>
      </c>
      <c r="C21" s="1134">
        <f>C19+C20</f>
        <v>2549.5695384615387</v>
      </c>
      <c r="D21" s="473"/>
      <c r="E21" s="69" t="str">
        <f>"Line "&amp;A19&amp;" + Line "&amp;A20</f>
        <v>Line 9 + Line 10</v>
      </c>
      <c r="F21" s="104">
        <f t="shared" si="1"/>
        <v>11</v>
      </c>
    </row>
    <row r="22" spans="1:6">
      <c r="A22" s="104">
        <f t="shared" si="0"/>
        <v>12</v>
      </c>
      <c r="B22" s="17"/>
      <c r="C22" s="554"/>
      <c r="D22" s="67"/>
      <c r="E22" s="76"/>
      <c r="F22" s="104">
        <f t="shared" si="1"/>
        <v>12</v>
      </c>
    </row>
    <row r="23" spans="1:6">
      <c r="A23" s="104">
        <f t="shared" si="0"/>
        <v>13</v>
      </c>
      <c r="B23" s="20" t="s">
        <v>794</v>
      </c>
      <c r="C23" s="552"/>
      <c r="D23" s="72"/>
      <c r="E23" s="76"/>
      <c r="F23" s="104">
        <f t="shared" si="1"/>
        <v>13</v>
      </c>
    </row>
    <row r="24" spans="1:6">
      <c r="A24" s="104">
        <f t="shared" si="0"/>
        <v>14</v>
      </c>
      <c r="B24" s="16" t="s">
        <v>795</v>
      </c>
      <c r="C24" s="555">
        <f>'Stmt AF'!I17</f>
        <v>-1176735.4241514937</v>
      </c>
      <c r="D24" s="68"/>
      <c r="E24" s="69" t="str">
        <f>"Statement AF; Line "&amp;'Stmt AF'!A17</f>
        <v>Statement AF; Line 7</v>
      </c>
      <c r="F24" s="104">
        <f t="shared" si="1"/>
        <v>14</v>
      </c>
    </row>
    <row r="25" spans="1:6">
      <c r="A25" s="104">
        <f t="shared" si="0"/>
        <v>15</v>
      </c>
      <c r="B25" s="16" t="s">
        <v>796</v>
      </c>
      <c r="C25" s="556">
        <f>'Stmt AF'!I21</f>
        <v>0</v>
      </c>
      <c r="D25" s="68"/>
      <c r="E25" s="69" t="str">
        <f>"Statement AF; Line "&amp;'Stmt AF'!A21</f>
        <v>Statement AF; Line 11</v>
      </c>
      <c r="F25" s="104">
        <f t="shared" si="1"/>
        <v>15</v>
      </c>
    </row>
    <row r="26" spans="1:6">
      <c r="A26" s="104">
        <f t="shared" si="0"/>
        <v>16</v>
      </c>
      <c r="B26" s="17" t="s">
        <v>797</v>
      </c>
      <c r="C26" s="1133">
        <f>SUM(C24:C25)</f>
        <v>-1176735.4241514937</v>
      </c>
      <c r="D26" s="75"/>
      <c r="E26" s="69" t="str">
        <f>"Line "&amp;A24&amp;" + Line "&amp;A25</f>
        <v>Line 14 + Line 15</v>
      </c>
      <c r="F26" s="104">
        <f t="shared" si="1"/>
        <v>16</v>
      </c>
    </row>
    <row r="27" spans="1:6">
      <c r="A27" s="104">
        <f t="shared" si="0"/>
        <v>17</v>
      </c>
      <c r="B27" s="62"/>
      <c r="C27" s="557"/>
      <c r="D27" s="73"/>
      <c r="E27" s="76"/>
      <c r="F27" s="104">
        <f t="shared" si="1"/>
        <v>17</v>
      </c>
    </row>
    <row r="28" spans="1:6">
      <c r="A28" s="104">
        <f t="shared" si="0"/>
        <v>18</v>
      </c>
      <c r="B28" s="20" t="s">
        <v>798</v>
      </c>
      <c r="C28" s="557"/>
      <c r="D28" s="73"/>
      <c r="E28" s="76"/>
      <c r="F28" s="104">
        <f t="shared" si="1"/>
        <v>18</v>
      </c>
    </row>
    <row r="29" spans="1:6">
      <c r="A29" s="104">
        <f t="shared" si="0"/>
        <v>19</v>
      </c>
      <c r="B29" s="17" t="s">
        <v>799</v>
      </c>
      <c r="C29" s="542">
        <f>'Stmt AL'!G15</f>
        <v>83336.685774034995</v>
      </c>
      <c r="D29" s="68"/>
      <c r="E29" s="69" t="str">
        <f>"Statement AL; Line "&amp;'Stmt AL'!A15</f>
        <v>Statement AL; Line 5</v>
      </c>
      <c r="F29" s="104">
        <f t="shared" si="1"/>
        <v>19</v>
      </c>
    </row>
    <row r="30" spans="1:6">
      <c r="A30" s="104">
        <f t="shared" si="0"/>
        <v>20</v>
      </c>
      <c r="B30" s="17" t="s">
        <v>800</v>
      </c>
      <c r="C30" s="298">
        <f>'Stmt AL'!G19</f>
        <v>32311.747497815431</v>
      </c>
      <c r="D30" s="68"/>
      <c r="E30" s="69" t="str">
        <f>"Statement AL; Line "&amp;'Stmt AL'!A19</f>
        <v>Statement AL; Line 9</v>
      </c>
      <c r="F30" s="104">
        <f t="shared" si="1"/>
        <v>20</v>
      </c>
    </row>
    <row r="31" spans="1:6">
      <c r="A31" s="104">
        <f t="shared" si="0"/>
        <v>21</v>
      </c>
      <c r="B31" s="17" t="s">
        <v>801</v>
      </c>
      <c r="C31" s="1095">
        <f>'Stmt AL'!E29</f>
        <v>14100.851670807704</v>
      </c>
      <c r="D31" s="68"/>
      <c r="E31" s="69" t="str">
        <f>"Statement AL; Line "&amp;'Stmt AL'!A29</f>
        <v>Statement AL; Line 19</v>
      </c>
      <c r="F31" s="104">
        <f t="shared" si="1"/>
        <v>21</v>
      </c>
    </row>
    <row r="32" spans="1:6">
      <c r="A32" s="104">
        <f t="shared" si="0"/>
        <v>22</v>
      </c>
      <c r="B32" s="17" t="s">
        <v>802</v>
      </c>
      <c r="C32" s="1133">
        <f>SUM(C29:C31)</f>
        <v>129749.28494265814</v>
      </c>
      <c r="D32" s="75"/>
      <c r="E32" s="69" t="str">
        <f>"Sum Lines "&amp;A29&amp;" thru "&amp;A31</f>
        <v>Sum Lines 19 thru 21</v>
      </c>
      <c r="F32" s="104">
        <f t="shared" si="1"/>
        <v>22</v>
      </c>
    </row>
    <row r="33" spans="1:6">
      <c r="A33" s="104">
        <f t="shared" si="0"/>
        <v>23</v>
      </c>
      <c r="B33" s="57"/>
      <c r="C33" s="558"/>
      <c r="D33" s="74"/>
      <c r="E33" s="76"/>
      <c r="F33" s="104">
        <f t="shared" si="1"/>
        <v>23</v>
      </c>
    </row>
    <row r="34" spans="1:6">
      <c r="A34" s="104">
        <f t="shared" si="0"/>
        <v>24</v>
      </c>
      <c r="B34" s="17" t="s">
        <v>803</v>
      </c>
      <c r="C34" s="1096">
        <f>'Stmt Misc.'!E14</f>
        <v>0</v>
      </c>
      <c r="D34" s="68"/>
      <c r="E34" s="69" t="str">
        <f>"Statement Misc.; Line "&amp;'Stmt Misc.'!A14</f>
        <v>Statement Misc.; Line 5</v>
      </c>
      <c r="F34" s="104">
        <f t="shared" si="1"/>
        <v>24</v>
      </c>
    </row>
    <row r="35" spans="1:6">
      <c r="A35" s="104">
        <f t="shared" si="0"/>
        <v>25</v>
      </c>
      <c r="B35" s="17"/>
      <c r="C35" s="558"/>
      <c r="D35" s="74"/>
      <c r="E35" s="76"/>
      <c r="F35" s="104">
        <f t="shared" si="1"/>
        <v>25</v>
      </c>
    </row>
    <row r="36" spans="1:6" ht="16.5" thickBot="1">
      <c r="A36" s="104">
        <f t="shared" si="0"/>
        <v>26</v>
      </c>
      <c r="B36" s="17" t="s">
        <v>804</v>
      </c>
      <c r="C36" s="1019">
        <f>C16+C21+C26+C32+C34</f>
        <v>5637547.1441122061</v>
      </c>
      <c r="D36" s="75"/>
      <c r="E36" s="69" t="str">
        <f>"Sum Lines "&amp;A16&amp;", "&amp;A21&amp;", "&amp;A26&amp;", "&amp;A32&amp;", "&amp;A34</f>
        <v>Sum Lines 6, 11, 16, 22, 24</v>
      </c>
      <c r="F36" s="104">
        <f t="shared" si="1"/>
        <v>26</v>
      </c>
    </row>
    <row r="37" spans="1:6" ht="16.5" thickTop="1">
      <c r="A37" s="104">
        <f t="shared" si="0"/>
        <v>27</v>
      </c>
      <c r="B37" s="57"/>
      <c r="C37" s="559"/>
      <c r="D37" s="75"/>
      <c r="E37" s="76"/>
      <c r="F37" s="104">
        <f t="shared" si="1"/>
        <v>27</v>
      </c>
    </row>
    <row r="38" spans="1:6">
      <c r="A38" s="104">
        <f t="shared" si="0"/>
        <v>28</v>
      </c>
      <c r="B38" s="20" t="s">
        <v>805</v>
      </c>
      <c r="C38" s="559"/>
      <c r="D38" s="75"/>
      <c r="E38" s="76"/>
      <c r="F38" s="104">
        <f t="shared" si="1"/>
        <v>28</v>
      </c>
    </row>
    <row r="39" spans="1:6">
      <c r="A39" s="104">
        <f t="shared" si="0"/>
        <v>29</v>
      </c>
      <c r="B39" s="17" t="s">
        <v>806</v>
      </c>
      <c r="C39" s="750">
        <v>0</v>
      </c>
      <c r="D39" s="749"/>
      <c r="E39" s="69" t="s">
        <v>301</v>
      </c>
      <c r="F39" s="104">
        <f t="shared" si="1"/>
        <v>29</v>
      </c>
    </row>
    <row r="40" spans="1:6">
      <c r="A40" s="104">
        <f t="shared" si="0"/>
        <v>30</v>
      </c>
      <c r="B40" s="17" t="s">
        <v>807</v>
      </c>
      <c r="C40" s="766">
        <v>0</v>
      </c>
      <c r="D40" s="68"/>
      <c r="E40" s="69" t="s">
        <v>301</v>
      </c>
      <c r="F40" s="104">
        <f t="shared" si="1"/>
        <v>30</v>
      </c>
    </row>
    <row r="41" spans="1:6">
      <c r="A41" s="104">
        <f t="shared" si="0"/>
        <v>31</v>
      </c>
      <c r="B41" s="16" t="s">
        <v>808</v>
      </c>
      <c r="C41" s="1135">
        <f>C39+C40</f>
        <v>0</v>
      </c>
      <c r="D41" s="75"/>
      <c r="E41" s="69" t="str">
        <f>"Line "&amp;A39&amp;" + Line "&amp;A40</f>
        <v>Line 29 + Line 30</v>
      </c>
      <c r="F41" s="104">
        <f t="shared" si="1"/>
        <v>31</v>
      </c>
    </row>
    <row r="42" spans="1:6">
      <c r="A42" s="104">
        <f t="shared" si="0"/>
        <v>32</v>
      </c>
      <c r="B42" s="57"/>
      <c r="C42" s="559"/>
      <c r="D42" s="75"/>
      <c r="E42" s="76"/>
      <c r="F42" s="104">
        <f t="shared" si="1"/>
        <v>32</v>
      </c>
    </row>
    <row r="43" spans="1:6">
      <c r="A43" s="104">
        <f t="shared" si="0"/>
        <v>33</v>
      </c>
      <c r="B43" s="20" t="s">
        <v>809</v>
      </c>
      <c r="C43" s="559"/>
      <c r="D43" s="75"/>
      <c r="E43" s="76"/>
      <c r="F43" s="104">
        <f t="shared" si="1"/>
        <v>33</v>
      </c>
    </row>
    <row r="44" spans="1:6">
      <c r="A44" s="104">
        <f t="shared" si="0"/>
        <v>34</v>
      </c>
      <c r="B44" s="17" t="s">
        <v>810</v>
      </c>
      <c r="C44" s="750">
        <v>0</v>
      </c>
      <c r="D44" s="68"/>
      <c r="E44" s="69" t="s">
        <v>301</v>
      </c>
      <c r="F44" s="104">
        <f t="shared" si="1"/>
        <v>34</v>
      </c>
    </row>
    <row r="45" spans="1:6">
      <c r="A45" s="104">
        <f t="shared" si="0"/>
        <v>35</v>
      </c>
      <c r="B45" s="16" t="s">
        <v>811</v>
      </c>
      <c r="C45" s="1097">
        <v>0</v>
      </c>
      <c r="D45" s="68"/>
      <c r="E45" s="69" t="s">
        <v>301</v>
      </c>
      <c r="F45" s="104">
        <f t="shared" si="1"/>
        <v>35</v>
      </c>
    </row>
    <row r="46" spans="1:6">
      <c r="A46" s="104">
        <f t="shared" si="0"/>
        <v>36</v>
      </c>
      <c r="B46" s="16" t="s">
        <v>812</v>
      </c>
      <c r="C46" s="1135">
        <f>C44+C45</f>
        <v>0</v>
      </c>
      <c r="D46" s="75"/>
      <c r="E46" s="69" t="str">
        <f>"Line "&amp;A44&amp;" + Line "&amp;A45</f>
        <v>Line 34 + Line 35</v>
      </c>
      <c r="F46" s="104">
        <f t="shared" si="1"/>
        <v>36</v>
      </c>
    </row>
    <row r="47" spans="1:6">
      <c r="A47" s="104">
        <f t="shared" si="0"/>
        <v>37</v>
      </c>
      <c r="B47" s="57"/>
      <c r="C47" s="559"/>
      <c r="D47" s="75"/>
      <c r="E47" s="76"/>
      <c r="F47" s="104">
        <f t="shared" si="1"/>
        <v>37</v>
      </c>
    </row>
    <row r="48" spans="1:6" ht="16.5" thickBot="1">
      <c r="A48" s="104">
        <f t="shared" si="0"/>
        <v>38</v>
      </c>
      <c r="B48" s="20" t="s">
        <v>813</v>
      </c>
      <c r="C48" s="1020">
        <v>0</v>
      </c>
      <c r="D48" s="68"/>
      <c r="E48" s="69" t="s">
        <v>301</v>
      </c>
      <c r="F48" s="104">
        <f t="shared" si="1"/>
        <v>38</v>
      </c>
    </row>
    <row r="49" spans="1:8" ht="16.5" thickTop="1">
      <c r="A49" s="104"/>
      <c r="B49" s="57"/>
      <c r="C49" s="559"/>
      <c r="D49" s="75"/>
      <c r="E49" s="76"/>
      <c r="F49" s="104"/>
    </row>
    <row r="50" spans="1:8">
      <c r="A50" s="104"/>
      <c r="B50" s="76"/>
      <c r="C50" s="62"/>
      <c r="D50" s="62"/>
      <c r="E50" s="62"/>
      <c r="F50" s="104"/>
    </row>
    <row r="51" spans="1:8">
      <c r="A51" s="104"/>
      <c r="B51" s="1331" t="str">
        <f>B2</f>
        <v>SAN DIEGO GAS &amp; ELECTRIC COMPANY</v>
      </c>
      <c r="C51" s="1374"/>
      <c r="D51" s="1374"/>
      <c r="E51" s="1374"/>
      <c r="F51" s="104"/>
    </row>
    <row r="52" spans="1:8">
      <c r="A52" s="104"/>
      <c r="B52" s="1331" t="str">
        <f>B3</f>
        <v xml:space="preserve">Derivation of End Use Transmission Rate Base </v>
      </c>
      <c r="C52" s="1374"/>
      <c r="D52" s="1374"/>
      <c r="E52" s="1374"/>
      <c r="F52" s="104"/>
    </row>
    <row r="53" spans="1:8">
      <c r="A53" s="104"/>
      <c r="B53" s="1375" t="str">
        <f>B4</f>
        <v>Base Period &amp; True-Up Period 12 - Months Ending December 31, 2025</v>
      </c>
      <c r="C53" s="1376"/>
      <c r="D53" s="1376"/>
      <c r="E53" s="1376"/>
      <c r="F53" s="104"/>
    </row>
    <row r="54" spans="1:8">
      <c r="A54" s="104"/>
      <c r="B54" s="1361" t="s">
        <v>3</v>
      </c>
      <c r="C54" s="1374"/>
      <c r="D54" s="1374"/>
      <c r="E54" s="1374"/>
      <c r="F54" s="104"/>
    </row>
    <row r="55" spans="1:8">
      <c r="A55" s="104"/>
      <c r="B55" s="1107"/>
      <c r="C55" s="62"/>
      <c r="D55" s="62"/>
      <c r="E55" s="62"/>
      <c r="F55" s="104"/>
    </row>
    <row r="56" spans="1:8">
      <c r="A56" s="104" t="s">
        <v>4</v>
      </c>
      <c r="B56" s="1107"/>
      <c r="C56" s="62"/>
      <c r="D56" s="62"/>
      <c r="E56" s="62"/>
      <c r="F56" s="104"/>
    </row>
    <row r="57" spans="1:8">
      <c r="A57" s="104" t="s">
        <v>5</v>
      </c>
      <c r="B57" s="1107"/>
      <c r="C57" s="62"/>
      <c r="D57" s="62"/>
      <c r="E57" s="62"/>
      <c r="F57" s="104"/>
    </row>
    <row r="58" spans="1:8">
      <c r="A58" s="104"/>
      <c r="B58" s="20" t="s">
        <v>814</v>
      </c>
      <c r="C58" s="62"/>
      <c r="D58" s="62"/>
      <c r="E58" s="62"/>
      <c r="F58" s="104"/>
    </row>
    <row r="59" spans="1:8">
      <c r="A59" s="104"/>
      <c r="B59" s="70"/>
      <c r="C59" s="68"/>
      <c r="D59" s="68"/>
      <c r="E59" s="76"/>
      <c r="F59" s="104"/>
    </row>
    <row r="60" spans="1:8">
      <c r="A60" s="104">
        <v>1</v>
      </c>
      <c r="B60" s="20" t="s">
        <v>815</v>
      </c>
      <c r="C60" s="68"/>
      <c r="D60" s="68"/>
      <c r="E60" s="76"/>
      <c r="F60" s="104">
        <f t="shared" ref="F60:F84" si="2">A60</f>
        <v>1</v>
      </c>
    </row>
    <row r="61" spans="1:8">
      <c r="A61" s="104">
        <v>2</v>
      </c>
      <c r="B61" s="17" t="s">
        <v>787</v>
      </c>
      <c r="C61" s="560">
        <f>'Stmt AD'!I21</f>
        <v>9033668.2530016713</v>
      </c>
      <c r="D61" s="68"/>
      <c r="E61" s="69" t="str">
        <f>"Statement AD; Line "&amp;'Stmt AD'!A21</f>
        <v>Statement AD; Line 11</v>
      </c>
      <c r="F61" s="104">
        <f t="shared" si="2"/>
        <v>2</v>
      </c>
      <c r="G61" s="90"/>
      <c r="H61" s="91"/>
    </row>
    <row r="62" spans="1:8">
      <c r="A62" s="104">
        <v>3</v>
      </c>
      <c r="B62" s="17" t="s">
        <v>816</v>
      </c>
      <c r="C62" s="561">
        <f>'Stmt AD'!I37</f>
        <v>0</v>
      </c>
      <c r="D62" s="68"/>
      <c r="E62" s="69" t="str">
        <f>"Statement AD; Line "&amp;'Stmt AD'!A37</f>
        <v>Statement AD; Line 27</v>
      </c>
      <c r="F62" s="104">
        <f t="shared" si="2"/>
        <v>3</v>
      </c>
      <c r="G62" s="90"/>
      <c r="H62" s="91"/>
    </row>
    <row r="63" spans="1:8">
      <c r="A63" s="104">
        <v>4</v>
      </c>
      <c r="B63" s="17" t="s">
        <v>196</v>
      </c>
      <c r="C63" s="561">
        <f>'Stmt AD'!I39</f>
        <v>35423.558275459945</v>
      </c>
      <c r="D63" s="68"/>
      <c r="E63" s="69" t="str">
        <f>"Statement AD; Line "&amp;'Stmt AD'!A39</f>
        <v>Statement AD; Line 29</v>
      </c>
      <c r="F63" s="104">
        <f t="shared" si="2"/>
        <v>4</v>
      </c>
      <c r="G63" s="90"/>
      <c r="H63" s="92"/>
    </row>
    <row r="64" spans="1:8">
      <c r="A64" s="104">
        <v>5</v>
      </c>
      <c r="B64" s="17" t="s">
        <v>788</v>
      </c>
      <c r="C64" s="1098">
        <f>'Stmt AD'!I41</f>
        <v>226898.12192461526</v>
      </c>
      <c r="D64" s="68"/>
      <c r="E64" s="69" t="str">
        <f>"Statement AD; Line "&amp;'Stmt AD'!A41</f>
        <v>Statement AD; Line 31</v>
      </c>
      <c r="F64" s="104">
        <f t="shared" si="2"/>
        <v>5</v>
      </c>
      <c r="G64" s="91"/>
      <c r="H64" s="91"/>
    </row>
    <row r="65" spans="1:8">
      <c r="A65" s="104">
        <v>6</v>
      </c>
      <c r="B65" s="17" t="s">
        <v>817</v>
      </c>
      <c r="C65" s="1133">
        <f>SUM(C61:C64)</f>
        <v>9295989.9332017452</v>
      </c>
      <c r="D65" s="75"/>
      <c r="E65" s="69" t="str">
        <f>"Sum Lines "&amp;A61&amp;" thru "&amp;A64</f>
        <v>Sum Lines 2 thru 5</v>
      </c>
      <c r="F65" s="104">
        <f t="shared" si="2"/>
        <v>6</v>
      </c>
      <c r="G65" s="90"/>
      <c r="H65" s="91"/>
    </row>
    <row r="66" spans="1:8">
      <c r="A66" s="104">
        <v>7</v>
      </c>
      <c r="B66" s="16"/>
      <c r="C66" s="562"/>
      <c r="D66" s="68"/>
      <c r="E66" s="76"/>
      <c r="F66" s="104">
        <f t="shared" si="2"/>
        <v>7</v>
      </c>
      <c r="G66" s="91"/>
      <c r="H66" s="91"/>
    </row>
    <row r="67" spans="1:8">
      <c r="A67" s="104">
        <v>8</v>
      </c>
      <c r="B67" s="19" t="s">
        <v>818</v>
      </c>
      <c r="C67" s="562"/>
      <c r="D67" s="68"/>
      <c r="E67" s="76"/>
      <c r="F67" s="104">
        <f t="shared" si="2"/>
        <v>8</v>
      </c>
      <c r="G67" s="91"/>
      <c r="H67" s="91"/>
    </row>
    <row r="68" spans="1:8">
      <c r="A68" s="104">
        <v>9</v>
      </c>
      <c r="B68" s="16" t="s">
        <v>819</v>
      </c>
      <c r="C68" s="560">
        <f>'Stmt AE'!I11</f>
        <v>2488659.4085410507</v>
      </c>
      <c r="D68" s="68"/>
      <c r="E68" s="69" t="str">
        <f>"Statement AE; Line "&amp;'Stmt AE'!A11</f>
        <v>Statement AE; Line 1</v>
      </c>
      <c r="F68" s="104">
        <f t="shared" si="2"/>
        <v>9</v>
      </c>
      <c r="G68" s="91"/>
      <c r="H68" s="91"/>
    </row>
    <row r="69" spans="1:8">
      <c r="A69" s="104">
        <v>10</v>
      </c>
      <c r="B69" s="16" t="s">
        <v>296</v>
      </c>
      <c r="C69" s="561">
        <f>'Stmt AE'!I21</f>
        <v>0</v>
      </c>
      <c r="D69" s="68"/>
      <c r="E69" s="69" t="str">
        <f>"Statement AE; Line "&amp;'Stmt AE'!A21</f>
        <v>Statement AE; Line 11</v>
      </c>
      <c r="F69" s="104">
        <f t="shared" si="2"/>
        <v>10</v>
      </c>
      <c r="G69" s="91"/>
      <c r="H69" s="91"/>
    </row>
    <row r="70" spans="1:8">
      <c r="A70" s="104">
        <v>11</v>
      </c>
      <c r="B70" s="16" t="s">
        <v>820</v>
      </c>
      <c r="C70" s="561">
        <f>'Stmt AE'!I23</f>
        <v>20141.655417993818</v>
      </c>
      <c r="D70" s="68"/>
      <c r="E70" s="69" t="str">
        <f>"Statement AE; Line "&amp;'Stmt AE'!A23</f>
        <v>Statement AE; Line 13</v>
      </c>
      <c r="F70" s="104">
        <f t="shared" si="2"/>
        <v>11</v>
      </c>
      <c r="G70" s="91"/>
      <c r="H70" s="91"/>
    </row>
    <row r="71" spans="1:8">
      <c r="A71" s="104">
        <v>12</v>
      </c>
      <c r="B71" s="16" t="s">
        <v>821</v>
      </c>
      <c r="C71" s="1098">
        <f>'Stmt AE'!I25</f>
        <v>105205.1554601216</v>
      </c>
      <c r="D71" s="68"/>
      <c r="E71" s="69" t="str">
        <f>"Statement AE; Line "&amp;'Stmt AE'!A25</f>
        <v>Statement AE; Line 15</v>
      </c>
      <c r="F71" s="104">
        <f t="shared" si="2"/>
        <v>12</v>
      </c>
      <c r="G71" s="91"/>
      <c r="H71" s="91"/>
    </row>
    <row r="72" spans="1:8">
      <c r="A72" s="104">
        <v>13</v>
      </c>
      <c r="B72" s="475" t="s">
        <v>299</v>
      </c>
      <c r="C72" s="1133">
        <f>SUM(C68:C71)</f>
        <v>2614006.219419166</v>
      </c>
      <c r="D72" s="75"/>
      <c r="E72" s="69" t="str">
        <f>"Sum Lines "&amp;A68&amp;" thru "&amp;A71</f>
        <v>Sum Lines 9 thru 12</v>
      </c>
      <c r="F72" s="104">
        <f t="shared" si="2"/>
        <v>13</v>
      </c>
      <c r="G72" s="91"/>
      <c r="H72" s="91"/>
    </row>
    <row r="73" spans="1:8">
      <c r="A73" s="104">
        <v>14</v>
      </c>
      <c r="B73" s="475"/>
      <c r="C73" s="557"/>
      <c r="D73" s="73"/>
      <c r="E73" s="76"/>
      <c r="F73" s="104">
        <f t="shared" si="2"/>
        <v>14</v>
      </c>
      <c r="G73" s="91"/>
      <c r="H73" s="91"/>
    </row>
    <row r="74" spans="1:8">
      <c r="A74" s="104">
        <v>15</v>
      </c>
      <c r="B74" s="20" t="s">
        <v>786</v>
      </c>
      <c r="C74" s="557"/>
      <c r="D74" s="73"/>
      <c r="E74" s="76"/>
      <c r="F74" s="104">
        <f t="shared" si="2"/>
        <v>15</v>
      </c>
      <c r="G74" s="91"/>
      <c r="H74" s="91"/>
    </row>
    <row r="75" spans="1:8">
      <c r="A75" s="104">
        <v>16</v>
      </c>
      <c r="B75" s="17" t="s">
        <v>787</v>
      </c>
      <c r="C75" s="563">
        <f>C61-C68</f>
        <v>6545008.8444606205</v>
      </c>
      <c r="D75" s="77"/>
      <c r="E75" s="69" t="str">
        <f>"Line "&amp;A61&amp;" Minus Line "&amp;A68</f>
        <v>Line 2 Minus Line 9</v>
      </c>
      <c r="F75" s="104">
        <f t="shared" si="2"/>
        <v>16</v>
      </c>
      <c r="G75" s="91"/>
      <c r="H75" s="91"/>
    </row>
    <row r="76" spans="1:8">
      <c r="A76" s="104">
        <v>17</v>
      </c>
      <c r="B76" s="17" t="s">
        <v>195</v>
      </c>
      <c r="C76" s="564">
        <f>C62-C69</f>
        <v>0</v>
      </c>
      <c r="D76" s="78"/>
      <c r="E76" s="69" t="str">
        <f>"Line "&amp;A62&amp;" Minus Line "&amp;A69</f>
        <v>Line 3 Minus Line 10</v>
      </c>
      <c r="F76" s="104">
        <f t="shared" si="2"/>
        <v>17</v>
      </c>
      <c r="G76" s="91"/>
      <c r="H76" s="91"/>
    </row>
    <row r="77" spans="1:8">
      <c r="A77" s="104">
        <v>18</v>
      </c>
      <c r="B77" s="17" t="s">
        <v>196</v>
      </c>
      <c r="C77" s="564">
        <f>C63-C70</f>
        <v>15281.902857466128</v>
      </c>
      <c r="D77" s="78"/>
      <c r="E77" s="69" t="str">
        <f>"Line "&amp;A63&amp;" Minus Line "&amp;A70</f>
        <v>Line 4 Minus Line 11</v>
      </c>
      <c r="F77" s="104">
        <f t="shared" si="2"/>
        <v>18</v>
      </c>
    </row>
    <row r="78" spans="1:8">
      <c r="A78" s="104">
        <v>19</v>
      </c>
      <c r="B78" s="17" t="s">
        <v>788</v>
      </c>
      <c r="C78" s="1099">
        <f>C64-C71</f>
        <v>121692.96646449366</v>
      </c>
      <c r="D78" s="474"/>
      <c r="E78" s="69" t="str">
        <f>"Line "&amp;A64&amp;" Minus Line "&amp;A71</f>
        <v>Line 5 Minus Line 12</v>
      </c>
      <c r="F78" s="104">
        <f t="shared" si="2"/>
        <v>19</v>
      </c>
    </row>
    <row r="79" spans="1:8" ht="16.5" thickBot="1">
      <c r="A79" s="104">
        <v>20</v>
      </c>
      <c r="B79" s="16" t="s">
        <v>789</v>
      </c>
      <c r="C79" s="1100">
        <f>SUM(C75:C78)</f>
        <v>6681983.7137825796</v>
      </c>
      <c r="D79" s="75"/>
      <c r="E79" s="69" t="str">
        <f>"Sum Lines "&amp;A75&amp;" thru "&amp;A78</f>
        <v>Sum Lines 16 thru 19</v>
      </c>
      <c r="F79" s="104">
        <f t="shared" si="2"/>
        <v>20</v>
      </c>
    </row>
    <row r="80" spans="1:8" ht="16.5" thickTop="1">
      <c r="A80" s="104">
        <v>21</v>
      </c>
      <c r="B80" s="57"/>
      <c r="C80" s="75"/>
      <c r="D80" s="75"/>
      <c r="E80" s="76"/>
      <c r="F80" s="104">
        <f t="shared" si="2"/>
        <v>21</v>
      </c>
    </row>
    <row r="81" spans="1:6">
      <c r="A81" s="104">
        <v>22</v>
      </c>
      <c r="B81" s="20" t="s">
        <v>822</v>
      </c>
      <c r="C81" s="75"/>
      <c r="D81" s="75"/>
      <c r="E81" s="76"/>
      <c r="F81" s="104">
        <f t="shared" si="2"/>
        <v>22</v>
      </c>
    </row>
    <row r="82" spans="1:6">
      <c r="A82" s="104">
        <v>23</v>
      </c>
      <c r="B82" s="17" t="s">
        <v>823</v>
      </c>
      <c r="C82" s="750">
        <v>0</v>
      </c>
      <c r="D82" s="75"/>
      <c r="E82" s="69" t="s">
        <v>301</v>
      </c>
      <c r="F82" s="104">
        <f t="shared" si="2"/>
        <v>23</v>
      </c>
    </row>
    <row r="83" spans="1:6">
      <c r="A83" s="104">
        <v>24</v>
      </c>
      <c r="B83" s="16" t="s">
        <v>824</v>
      </c>
      <c r="C83" s="1097">
        <v>0</v>
      </c>
      <c r="D83" s="75"/>
      <c r="E83" s="69" t="s">
        <v>301</v>
      </c>
      <c r="F83" s="104">
        <f t="shared" si="2"/>
        <v>24</v>
      </c>
    </row>
    <row r="84" spans="1:6" ht="16.5" thickBot="1">
      <c r="A84" s="104">
        <v>25</v>
      </c>
      <c r="B84" s="17" t="s">
        <v>825</v>
      </c>
      <c r="C84" s="1019">
        <f>C82-C83</f>
        <v>0</v>
      </c>
      <c r="D84" s="75"/>
      <c r="E84" s="69" t="str">
        <f>"Line "&amp;A82&amp;" Minus Line "&amp;A83</f>
        <v>Line 23 Minus Line 24</v>
      </c>
      <c r="F84" s="104">
        <f t="shared" si="2"/>
        <v>25</v>
      </c>
    </row>
    <row r="85" spans="1:6" ht="16.5" thickTop="1">
      <c r="A85" s="104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J20"/>
  <sheetViews>
    <sheetView zoomScale="80" zoomScaleNormal="80" zoomScaleSheetLayoutView="70" workbookViewId="0">
      <selection activeCell="J32" sqref="J32"/>
    </sheetView>
  </sheetViews>
  <sheetFormatPr defaultColWidth="8.85546875" defaultRowHeight="15.75"/>
  <cols>
    <col min="1" max="1" width="5.42578125" style="210" customWidth="1"/>
    <col min="2" max="2" width="50.85546875" style="190" customWidth="1"/>
    <col min="3" max="3" width="21.42578125" style="190" customWidth="1"/>
    <col min="4" max="4" width="1.5703125" style="190" customWidth="1"/>
    <col min="5" max="5" width="16.85546875" style="190" customWidth="1"/>
    <col min="6" max="6" width="1.5703125" style="190" customWidth="1"/>
    <col min="7" max="7" width="34.5703125" style="190" customWidth="1"/>
    <col min="8" max="8" width="5.42578125" style="190" customWidth="1"/>
    <col min="9" max="9" width="8.85546875" style="190"/>
    <col min="10" max="10" width="20.42578125" style="190" bestFit="1" customWidth="1"/>
    <col min="11" max="16384" width="8.85546875" style="190"/>
  </cols>
  <sheetData>
    <row r="1" spans="1:10">
      <c r="E1" s="325"/>
      <c r="F1" s="325"/>
      <c r="G1" s="210"/>
      <c r="H1" s="210"/>
    </row>
    <row r="2" spans="1:10">
      <c r="B2" s="1344" t="s">
        <v>0</v>
      </c>
      <c r="C2" s="1344"/>
      <c r="D2" s="1344"/>
      <c r="E2" s="1344"/>
      <c r="F2" s="1344"/>
      <c r="G2" s="1344"/>
      <c r="H2" s="210"/>
    </row>
    <row r="3" spans="1:10">
      <c r="B3" s="1344" t="s">
        <v>826</v>
      </c>
      <c r="C3" s="1344"/>
      <c r="D3" s="1344"/>
      <c r="E3" s="1377"/>
      <c r="F3" s="1377"/>
      <c r="G3" s="1377"/>
      <c r="H3" s="210"/>
    </row>
    <row r="4" spans="1:10">
      <c r="B4" s="1346" t="str">
        <f>'A. Sec.1 - Direct Maintenance'!B5</f>
        <v>Base Period &amp; True-Up Period 12 - Months Ending December 31, 2025</v>
      </c>
      <c r="C4" s="1346"/>
      <c r="D4" s="1346"/>
      <c r="E4" s="1346"/>
      <c r="F4" s="1346"/>
      <c r="G4" s="1346"/>
      <c r="H4" s="210"/>
      <c r="J4" s="1174"/>
    </row>
    <row r="5" spans="1:10">
      <c r="B5" s="1342" t="s">
        <v>3</v>
      </c>
      <c r="C5" s="1357"/>
      <c r="D5" s="1357"/>
      <c r="E5" s="1357"/>
      <c r="F5" s="1357"/>
      <c r="G5" s="1357"/>
      <c r="H5" s="210"/>
    </row>
    <row r="6" spans="1:10">
      <c r="B6" s="210"/>
      <c r="C6" s="210"/>
      <c r="D6" s="210"/>
      <c r="E6" s="210"/>
      <c r="F6" s="210"/>
      <c r="G6" s="210"/>
      <c r="H6" s="210"/>
    </row>
    <row r="7" spans="1:10">
      <c r="A7" s="210" t="s">
        <v>4</v>
      </c>
      <c r="B7" s="728"/>
      <c r="C7" s="210" t="s">
        <v>186</v>
      </c>
      <c r="D7" s="470"/>
      <c r="E7" s="470"/>
      <c r="F7" s="470"/>
      <c r="G7" s="210"/>
      <c r="H7" s="210" t="s">
        <v>4</v>
      </c>
    </row>
    <row r="8" spans="1:10">
      <c r="A8" s="210" t="s">
        <v>5</v>
      </c>
      <c r="B8" s="210"/>
      <c r="C8" s="844" t="s">
        <v>188</v>
      </c>
      <c r="D8" s="470"/>
      <c r="E8" s="844" t="s">
        <v>7</v>
      </c>
      <c r="F8" s="470"/>
      <c r="G8" s="844" t="s">
        <v>8</v>
      </c>
      <c r="H8" s="210" t="s">
        <v>5</v>
      </c>
    </row>
    <row r="9" spans="1:10">
      <c r="C9" s="210"/>
      <c r="D9" s="210"/>
      <c r="F9" s="470"/>
      <c r="H9" s="210"/>
      <c r="J9" s="341"/>
    </row>
    <row r="10" spans="1:10" ht="16.5" thickBot="1">
      <c r="A10" s="210">
        <v>1</v>
      </c>
      <c r="B10" s="348" t="s">
        <v>827</v>
      </c>
      <c r="C10" s="210"/>
      <c r="D10" s="210"/>
      <c r="E10" s="1020">
        <v>0</v>
      </c>
      <c r="F10" s="470"/>
      <c r="G10" s="210" t="s">
        <v>301</v>
      </c>
      <c r="H10" s="210">
        <f>A10</f>
        <v>1</v>
      </c>
    </row>
    <row r="11" spans="1:10" ht="16.5" thickTop="1">
      <c r="A11" s="210">
        <f t="shared" ref="A11:A16" si="0">A10+1</f>
        <v>2</v>
      </c>
      <c r="C11" s="210"/>
      <c r="D11" s="210"/>
      <c r="F11" s="470"/>
      <c r="H11" s="104">
        <f>H10+1</f>
        <v>2</v>
      </c>
    </row>
    <row r="12" spans="1:10" ht="19.5" thickBot="1">
      <c r="A12" s="210">
        <f t="shared" si="0"/>
        <v>3</v>
      </c>
      <c r="B12" s="348" t="s">
        <v>828</v>
      </c>
      <c r="E12" s="1021">
        <v>0</v>
      </c>
      <c r="F12" s="470"/>
      <c r="G12" s="210"/>
      <c r="H12" s="104">
        <f t="shared" ref="H12:H16" si="1">H11+1</f>
        <v>3</v>
      </c>
    </row>
    <row r="13" spans="1:10" ht="16.5" thickTop="1">
      <c r="A13" s="210">
        <f t="shared" si="0"/>
        <v>4</v>
      </c>
      <c r="F13" s="470"/>
      <c r="H13" s="104">
        <f t="shared" si="1"/>
        <v>4</v>
      </c>
    </row>
    <row r="14" spans="1:10" ht="19.5" thickBot="1">
      <c r="A14" s="210">
        <f t="shared" si="0"/>
        <v>5</v>
      </c>
      <c r="B14" s="348" t="s">
        <v>829</v>
      </c>
      <c r="E14" s="1021">
        <v>0</v>
      </c>
      <c r="F14" s="470"/>
      <c r="G14" s="210"/>
      <c r="H14" s="104">
        <f t="shared" si="1"/>
        <v>5</v>
      </c>
    </row>
    <row r="15" spans="1:10" ht="16.5" thickTop="1">
      <c r="A15" s="210">
        <f t="shared" si="0"/>
        <v>6</v>
      </c>
      <c r="B15" s="348"/>
      <c r="E15" s="751"/>
      <c r="F15" s="470"/>
      <c r="G15" s="210"/>
      <c r="H15" s="104">
        <f t="shared" si="1"/>
        <v>6</v>
      </c>
    </row>
    <row r="16" spans="1:10" ht="16.5" thickBot="1">
      <c r="A16" s="210">
        <f t="shared" si="0"/>
        <v>7</v>
      </c>
      <c r="B16" s="348" t="s">
        <v>810</v>
      </c>
      <c r="E16" s="1020">
        <v>0</v>
      </c>
      <c r="F16" s="470"/>
      <c r="G16" s="210" t="s">
        <v>301</v>
      </c>
      <c r="H16" s="104">
        <f t="shared" si="1"/>
        <v>7</v>
      </c>
    </row>
    <row r="17" spans="1:8" ht="16.5" thickTop="1">
      <c r="H17" s="210"/>
    </row>
    <row r="18" spans="1:8">
      <c r="H18" s="210"/>
    </row>
    <row r="19" spans="1:8" ht="18.75">
      <c r="A19" s="404">
        <v>1</v>
      </c>
      <c r="B19" s="190" t="s">
        <v>1008</v>
      </c>
      <c r="H19" s="210"/>
    </row>
    <row r="20" spans="1:8">
      <c r="B20" s="190" t="s">
        <v>964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L53"/>
  <sheetViews>
    <sheetView topLeftCell="A32" zoomScale="80" zoomScaleNormal="80" workbookViewId="0">
      <selection activeCell="D74" sqref="D74"/>
    </sheetView>
  </sheetViews>
  <sheetFormatPr defaultColWidth="8.5703125" defaultRowHeight="15.75"/>
  <cols>
    <col min="1" max="1" width="5.140625" style="210" customWidth="1"/>
    <col min="2" max="2" width="69.140625" style="3" customWidth="1"/>
    <col min="3" max="3" width="14.85546875" style="3" customWidth="1"/>
    <col min="4" max="4" width="50.85546875" style="3" bestFit="1" customWidth="1"/>
    <col min="5" max="5" width="5.140625" style="210" customWidth="1"/>
    <col min="6" max="6" width="8.5703125" style="3"/>
    <col min="7" max="7" width="9" style="3" bestFit="1" customWidth="1"/>
    <col min="8" max="16384" width="8.5703125" style="3"/>
  </cols>
  <sheetData>
    <row r="1" spans="1:8">
      <c r="A1" s="478"/>
      <c r="B1" s="76"/>
      <c r="C1" s="76"/>
      <c r="D1" s="76"/>
      <c r="E1" s="478"/>
    </row>
    <row r="2" spans="1:8">
      <c r="A2" s="478"/>
      <c r="B2" s="1331" t="str">
        <f>'Summary of Cost Components'!B2:D2</f>
        <v>SAN DIEGO GAS &amp; ELECTRIC COMPANY</v>
      </c>
      <c r="C2" s="1331"/>
      <c r="D2" s="1331"/>
      <c r="E2" s="478"/>
    </row>
    <row r="3" spans="1:8">
      <c r="B3" s="1331" t="str">
        <f>'Summary of Cost Components'!B3:D3</f>
        <v>CITIZENS' SHARE OF THE BORDER EAST LINE</v>
      </c>
      <c r="C3" s="1331"/>
      <c r="D3" s="1331"/>
      <c r="E3" s="94"/>
    </row>
    <row r="4" spans="1:8">
      <c r="B4" s="1331" t="s">
        <v>152</v>
      </c>
      <c r="C4" s="1331"/>
      <c r="D4" s="1331"/>
      <c r="E4" s="94"/>
      <c r="G4" s="699"/>
    </row>
    <row r="5" spans="1:8">
      <c r="A5" s="478"/>
      <c r="B5" s="1330" t="str">
        <f>"Rate Effective Period January 1, "&amp;Automation!B3+1 &amp;" - December 31, "&amp;Automation!B3+1</f>
        <v>Rate Effective Period January 1, 2026 - December 31, 2026</v>
      </c>
      <c r="C5" s="1330"/>
      <c r="D5" s="1330"/>
      <c r="E5" s="478"/>
      <c r="G5" s="699"/>
      <c r="H5" s="699"/>
    </row>
    <row r="6" spans="1:8">
      <c r="B6" s="1332" t="s">
        <v>3</v>
      </c>
      <c r="C6" s="1331"/>
      <c r="D6" s="1331"/>
      <c r="E6" s="94"/>
      <c r="G6" s="699"/>
    </row>
    <row r="7" spans="1:8" ht="16.5" thickBot="1">
      <c r="A7" s="478"/>
      <c r="B7" s="76"/>
      <c r="C7" s="62"/>
      <c r="D7" s="62"/>
      <c r="E7" s="478"/>
    </row>
    <row r="8" spans="1:8">
      <c r="A8" s="479" t="s">
        <v>4</v>
      </c>
      <c r="B8" s="808"/>
      <c r="C8" s="809"/>
      <c r="D8" s="810"/>
      <c r="E8" s="480" t="s">
        <v>4</v>
      </c>
    </row>
    <row r="9" spans="1:8">
      <c r="A9" s="479" t="s">
        <v>5</v>
      </c>
      <c r="B9" s="1022" t="s">
        <v>6</v>
      </c>
      <c r="C9" s="1022" t="s">
        <v>7</v>
      </c>
      <c r="D9" s="1023" t="s">
        <v>8</v>
      </c>
      <c r="E9" s="480" t="s">
        <v>5</v>
      </c>
    </row>
    <row r="10" spans="1:8">
      <c r="A10" s="479"/>
      <c r="B10" s="811"/>
      <c r="C10" s="56"/>
      <c r="D10" s="924"/>
      <c r="E10" s="480"/>
    </row>
    <row r="11" spans="1:8">
      <c r="A11" s="479">
        <v>1</v>
      </c>
      <c r="B11" s="17" t="s">
        <v>9</v>
      </c>
      <c r="C11" s="737">
        <v>12.623916293888636</v>
      </c>
      <c r="D11" s="628" t="str">
        <f>"Cycle "&amp;Automation!B2-1&amp;"; Summary of Cost Components; Line 1"</f>
        <v>Cycle 14; Summary of Cost Components; Line 1</v>
      </c>
      <c r="E11" s="480">
        <f>A11</f>
        <v>1</v>
      </c>
      <c r="G11" s="1167"/>
    </row>
    <row r="12" spans="1:8">
      <c r="A12" s="479">
        <f>A11+1</f>
        <v>2</v>
      </c>
      <c r="B12" s="16"/>
      <c r="C12" s="715"/>
      <c r="D12" s="926"/>
      <c r="E12" s="480">
        <f>E11+1</f>
        <v>2</v>
      </c>
    </row>
    <row r="13" spans="1:8">
      <c r="A13" s="479">
        <f t="shared" ref="A13:A28" si="0">A12+1</f>
        <v>3</v>
      </c>
      <c r="B13" s="17" t="s">
        <v>10</v>
      </c>
      <c r="C13" s="567">
        <v>3245.0920466675161</v>
      </c>
      <c r="D13" s="925" t="str">
        <f>"Cycle "&amp;Automation!B2-1&amp;"; Summary of Cost Components; Line 3"</f>
        <v>Cycle 14; Summary of Cost Components; Line 3</v>
      </c>
      <c r="E13" s="480">
        <f t="shared" ref="E13:E28" si="1">E12+1</f>
        <v>3</v>
      </c>
      <c r="G13" s="1167"/>
    </row>
    <row r="14" spans="1:8">
      <c r="A14" s="479">
        <f t="shared" si="0"/>
        <v>4</v>
      </c>
      <c r="B14" s="16"/>
      <c r="C14" s="715"/>
      <c r="D14" s="927"/>
      <c r="E14" s="480">
        <f t="shared" si="1"/>
        <v>4</v>
      </c>
    </row>
    <row r="15" spans="1:8">
      <c r="A15" s="479">
        <f t="shared" si="0"/>
        <v>5</v>
      </c>
      <c r="B15" s="17" t="s">
        <v>11</v>
      </c>
      <c r="C15" s="1024">
        <v>831.03377771955059</v>
      </c>
      <c r="D15" s="565" t="str">
        <f>"Cycle "&amp;Automation!B2-1&amp;"; Summary of Cost Components; Line 5"</f>
        <v>Cycle 14; Summary of Cost Components; Line 5</v>
      </c>
      <c r="E15" s="480">
        <f t="shared" si="1"/>
        <v>5</v>
      </c>
      <c r="G15" s="1167"/>
    </row>
    <row r="16" spans="1:8">
      <c r="A16" s="479">
        <f t="shared" si="0"/>
        <v>6</v>
      </c>
      <c r="B16" s="57"/>
      <c r="C16" s="715"/>
      <c r="D16" s="928"/>
      <c r="E16" s="480">
        <f t="shared" si="1"/>
        <v>6</v>
      </c>
    </row>
    <row r="17" spans="1:12">
      <c r="A17" s="479">
        <f t="shared" si="0"/>
        <v>7</v>
      </c>
      <c r="B17" s="717" t="s">
        <v>12</v>
      </c>
      <c r="C17" s="715">
        <f>C11+C13+C15</f>
        <v>4088.7497406809553</v>
      </c>
      <c r="D17" s="84" t="str">
        <f>"Sum Lines "&amp;A11&amp;", "&amp;A13&amp;", "&amp;A15</f>
        <v>Sum Lines 1, 3, 5</v>
      </c>
      <c r="E17" s="480">
        <f t="shared" si="1"/>
        <v>7</v>
      </c>
      <c r="H17" s="699"/>
      <c r="L17" s="699"/>
    </row>
    <row r="18" spans="1:12">
      <c r="A18" s="479">
        <f t="shared" si="0"/>
        <v>8</v>
      </c>
      <c r="B18" s="57"/>
      <c r="C18" s="715"/>
      <c r="D18" s="721"/>
      <c r="E18" s="480">
        <f t="shared" si="1"/>
        <v>8</v>
      </c>
    </row>
    <row r="19" spans="1:12">
      <c r="A19" s="479">
        <f t="shared" si="0"/>
        <v>9</v>
      </c>
      <c r="B19" s="17" t="s">
        <v>13</v>
      </c>
      <c r="C19" s="567">
        <v>273.32431329393449</v>
      </c>
      <c r="D19" s="565" t="str">
        <f>"Cycle "&amp;Automation!B2-1&amp;"; Summary of Cost Components; Line 9"</f>
        <v>Cycle 14; Summary of Cost Components; Line 9</v>
      </c>
      <c r="E19" s="480">
        <f t="shared" si="1"/>
        <v>9</v>
      </c>
      <c r="G19" s="1167"/>
    </row>
    <row r="20" spans="1:12">
      <c r="A20" s="479">
        <f t="shared" si="0"/>
        <v>10</v>
      </c>
      <c r="B20" s="17"/>
      <c r="C20" s="715"/>
      <c r="D20" s="929"/>
      <c r="E20" s="480">
        <f t="shared" si="1"/>
        <v>10</v>
      </c>
    </row>
    <row r="21" spans="1:12">
      <c r="A21" s="479">
        <f t="shared" si="0"/>
        <v>11</v>
      </c>
      <c r="B21" s="17" t="s">
        <v>14</v>
      </c>
      <c r="C21" s="1024">
        <v>-15.057248273547559</v>
      </c>
      <c r="D21" s="565" t="str">
        <f>"Cycle "&amp;Automation!B2-1&amp;"; Summary of Cost Components; Line 11"</f>
        <v>Cycle 14; Summary of Cost Components; Line 11</v>
      </c>
      <c r="E21" s="480">
        <f t="shared" si="1"/>
        <v>11</v>
      </c>
      <c r="G21" s="1167"/>
    </row>
    <row r="22" spans="1:12">
      <c r="A22" s="479">
        <f t="shared" si="0"/>
        <v>12</v>
      </c>
      <c r="B22" s="57"/>
      <c r="C22" s="716"/>
      <c r="D22" s="930"/>
      <c r="E22" s="480">
        <f t="shared" si="1"/>
        <v>12</v>
      </c>
    </row>
    <row r="23" spans="1:12">
      <c r="A23" s="479">
        <f t="shared" si="0"/>
        <v>13</v>
      </c>
      <c r="B23" s="57" t="s">
        <v>15</v>
      </c>
      <c r="C23" s="795">
        <f>C17+C19+C21</f>
        <v>4347.0168057013416</v>
      </c>
      <c r="D23" s="84" t="str">
        <f>"Sum Lines "&amp;A17&amp;", "&amp;A19&amp;", "&amp;A21</f>
        <v>Sum Lines 7, 9, 11</v>
      </c>
      <c r="E23" s="480">
        <f t="shared" si="1"/>
        <v>13</v>
      </c>
    </row>
    <row r="24" spans="1:12">
      <c r="A24" s="479">
        <f t="shared" si="0"/>
        <v>14</v>
      </c>
      <c r="B24" s="57"/>
      <c r="C24" s="716"/>
      <c r="D24" s="930"/>
      <c r="E24" s="480">
        <f t="shared" si="1"/>
        <v>14</v>
      </c>
    </row>
    <row r="25" spans="1:12">
      <c r="A25" s="479">
        <f t="shared" si="0"/>
        <v>15</v>
      </c>
      <c r="B25" s="17" t="s">
        <v>16</v>
      </c>
      <c r="C25" s="1025">
        <v>-59.487603655082445</v>
      </c>
      <c r="D25" s="565" t="s">
        <v>17</v>
      </c>
      <c r="E25" s="480">
        <f t="shared" si="1"/>
        <v>15</v>
      </c>
      <c r="G25" s="1168"/>
    </row>
    <row r="26" spans="1:12">
      <c r="A26" s="479">
        <f t="shared" si="0"/>
        <v>16</v>
      </c>
      <c r="B26" s="62"/>
      <c r="C26" s="812"/>
      <c r="D26" s="930"/>
      <c r="E26" s="480">
        <f t="shared" si="1"/>
        <v>16</v>
      </c>
    </row>
    <row r="27" spans="1:12" ht="16.5" thickBot="1">
      <c r="A27" s="479">
        <f t="shared" si="0"/>
        <v>17</v>
      </c>
      <c r="B27" s="717" t="s">
        <v>18</v>
      </c>
      <c r="C27" s="508">
        <f>C23+C25</f>
        <v>4287.5292020462593</v>
      </c>
      <c r="D27" s="21" t="str">
        <f>"Line "&amp;A23&amp;" + Line "&amp;A25</f>
        <v>Line 13 + Line 15</v>
      </c>
      <c r="E27" s="480">
        <f t="shared" si="1"/>
        <v>17</v>
      </c>
      <c r="H27" s="606"/>
      <c r="I27" s="608"/>
    </row>
    <row r="28" spans="1:12" ht="17.25" thickTop="1" thickBot="1">
      <c r="A28" s="479">
        <f t="shared" si="0"/>
        <v>18</v>
      </c>
      <c r="B28" s="813"/>
      <c r="C28" s="813"/>
      <c r="D28" s="85"/>
      <c r="E28" s="480">
        <f t="shared" si="1"/>
        <v>18</v>
      </c>
    </row>
    <row r="30" spans="1:12" ht="16.5" thickBot="1">
      <c r="A30" s="478"/>
      <c r="B30" s="819"/>
      <c r="C30" s="820"/>
      <c r="D30" s="820"/>
      <c r="E30" s="478"/>
    </row>
    <row r="31" spans="1:12">
      <c r="A31" s="479" t="s">
        <v>4</v>
      </c>
      <c r="B31" s="55"/>
      <c r="C31" s="55"/>
      <c r="D31" s="926"/>
      <c r="E31" s="480" t="s">
        <v>4</v>
      </c>
    </row>
    <row r="32" spans="1:12">
      <c r="A32" s="479" t="s">
        <v>5</v>
      </c>
      <c r="B32" s="1022" t="s">
        <v>19</v>
      </c>
      <c r="C32" s="1022" t="str">
        <f>C9</f>
        <v>Amounts</v>
      </c>
      <c r="D32" s="1023" t="str">
        <f>D9</f>
        <v>Reference</v>
      </c>
      <c r="E32" s="480" t="s">
        <v>5</v>
      </c>
    </row>
    <row r="33" spans="1:12">
      <c r="A33" s="479">
        <f>A28+1</f>
        <v>19</v>
      </c>
      <c r="B33" s="54"/>
      <c r="C33" s="56"/>
      <c r="D33" s="924"/>
      <c r="E33" s="480">
        <f>E28+1</f>
        <v>19</v>
      </c>
    </row>
    <row r="34" spans="1:12">
      <c r="A34" s="479">
        <f>A33+1</f>
        <v>20</v>
      </c>
      <c r="B34" s="733" t="str">
        <f>B11</f>
        <v>Section 1 - Direct Maintenance Expense Cost Component</v>
      </c>
      <c r="C34" s="731">
        <f>C11/12</f>
        <v>1.0519930244907196</v>
      </c>
      <c r="D34" s="925" t="str">
        <f>"Line "&amp;A11&amp;" / "&amp;C50&amp;" Months"</f>
        <v>Line 1 / 12 Months</v>
      </c>
      <c r="E34" s="480">
        <f>E33+1</f>
        <v>20</v>
      </c>
    </row>
    <row r="35" spans="1:12">
      <c r="A35" s="479">
        <f t="shared" ref="A35:A53" si="2">A34+1</f>
        <v>21</v>
      </c>
      <c r="B35" s="609"/>
      <c r="C35" s="25"/>
      <c r="D35" s="931"/>
      <c r="E35" s="480">
        <f t="shared" ref="E35:E53" si="3">E34+1</f>
        <v>21</v>
      </c>
    </row>
    <row r="36" spans="1:12">
      <c r="A36" s="479">
        <f t="shared" si="2"/>
        <v>22</v>
      </c>
      <c r="B36" s="733" t="str">
        <f>B13</f>
        <v>Section 2 - Non-Direct Expense Cost Component</v>
      </c>
      <c r="C36" s="732">
        <f>C13/12</f>
        <v>270.42433722229299</v>
      </c>
      <c r="D36" s="925" t="str">
        <f>"Line "&amp;A13&amp;" / "&amp;C50&amp;" Months"</f>
        <v>Line 3 / 12 Months</v>
      </c>
      <c r="E36" s="480">
        <f t="shared" si="3"/>
        <v>22</v>
      </c>
    </row>
    <row r="37" spans="1:12">
      <c r="A37" s="479">
        <f t="shared" si="2"/>
        <v>23</v>
      </c>
      <c r="B37" s="609"/>
      <c r="C37" s="690"/>
      <c r="D37" s="932"/>
      <c r="E37" s="480">
        <f t="shared" si="3"/>
        <v>23</v>
      </c>
    </row>
    <row r="38" spans="1:12">
      <c r="A38" s="479">
        <f t="shared" si="2"/>
        <v>24</v>
      </c>
      <c r="B38" s="733" t="str">
        <f>B15</f>
        <v>Section 3 - Cost Component Containing Other Specific Expenses</v>
      </c>
      <c r="C38" s="1026">
        <f>C15/12</f>
        <v>69.252814809962544</v>
      </c>
      <c r="D38" s="925" t="str">
        <f>"Line "&amp;A15&amp;" / "&amp;C50&amp;" Months"</f>
        <v>Line 5 / 12 Months</v>
      </c>
      <c r="E38" s="480">
        <f t="shared" si="3"/>
        <v>24</v>
      </c>
    </row>
    <row r="39" spans="1:12">
      <c r="A39" s="479">
        <f t="shared" si="2"/>
        <v>25</v>
      </c>
      <c r="B39" s="83"/>
      <c r="C39" s="689"/>
      <c r="D39" s="925"/>
      <c r="E39" s="480">
        <f t="shared" si="3"/>
        <v>25</v>
      </c>
    </row>
    <row r="40" spans="1:12">
      <c r="A40" s="479">
        <f t="shared" si="2"/>
        <v>26</v>
      </c>
      <c r="B40" s="717" t="s">
        <v>20</v>
      </c>
      <c r="C40" s="770">
        <f>C17/12</f>
        <v>340.72914505674629</v>
      </c>
      <c r="D40" s="84" t="str">
        <f>"Sum Lines "&amp;A34&amp;", "&amp;A36&amp;", "&amp;A38</f>
        <v>Sum Lines 20, 22, 24</v>
      </c>
      <c r="E40" s="480">
        <f t="shared" si="3"/>
        <v>26</v>
      </c>
      <c r="H40" s="1188"/>
      <c r="L40" s="699"/>
    </row>
    <row r="41" spans="1:12">
      <c r="A41" s="479">
        <f t="shared" si="2"/>
        <v>27</v>
      </c>
      <c r="B41" s="54"/>
      <c r="C41" s="690"/>
      <c r="D41" s="927"/>
      <c r="E41" s="480">
        <f t="shared" si="3"/>
        <v>27</v>
      </c>
      <c r="H41" s="1188"/>
    </row>
    <row r="42" spans="1:12">
      <c r="A42" s="479">
        <f t="shared" si="2"/>
        <v>28</v>
      </c>
      <c r="B42" s="733" t="str">
        <f>LEFT(B19,45)</f>
        <v>Section 4 - True-Up Adjustment Cost Component</v>
      </c>
      <c r="C42" s="732">
        <f>C19/12</f>
        <v>22.777026107827876</v>
      </c>
      <c r="D42" s="925" t="str">
        <f>"Line "&amp;A19&amp;" / "&amp;C4913&amp;" Months"</f>
        <v>Line 9 /  Months</v>
      </c>
      <c r="E42" s="480">
        <f t="shared" si="3"/>
        <v>28</v>
      </c>
      <c r="G42" s="1145"/>
    </row>
    <row r="43" spans="1:12">
      <c r="A43" s="479">
        <f t="shared" si="2"/>
        <v>29</v>
      </c>
      <c r="B43" s="733"/>
      <c r="C43" s="690"/>
      <c r="D43" s="933"/>
      <c r="E43" s="480">
        <f t="shared" si="3"/>
        <v>29</v>
      </c>
    </row>
    <row r="44" spans="1:12">
      <c r="A44" s="479">
        <f t="shared" si="2"/>
        <v>30</v>
      </c>
      <c r="B44" s="733" t="str">
        <f>B21</f>
        <v>Section 5 - Interest True-Up Adjustment Cost Component</v>
      </c>
      <c r="C44" s="732">
        <f>C21/12</f>
        <v>-1.2547706894622965</v>
      </c>
      <c r="D44" s="930" t="str">
        <f>"Line "&amp;A21&amp;" / "&amp;C50&amp;" Months"</f>
        <v>Line 11 / 12 Months</v>
      </c>
      <c r="E44" s="480">
        <f t="shared" si="3"/>
        <v>30</v>
      </c>
      <c r="G44" s="1145"/>
    </row>
    <row r="45" spans="1:12">
      <c r="A45" s="479">
        <f t="shared" si="2"/>
        <v>31</v>
      </c>
      <c r="B45" s="83"/>
      <c r="C45" s="691"/>
      <c r="D45" s="934"/>
      <c r="E45" s="480">
        <f t="shared" si="3"/>
        <v>31</v>
      </c>
      <c r="G45" s="1145"/>
    </row>
    <row r="46" spans="1:12">
      <c r="A46" s="479">
        <f t="shared" si="2"/>
        <v>32</v>
      </c>
      <c r="B46" s="17" t="str">
        <f>B25</f>
        <v>Other Adjustments</v>
      </c>
      <c r="C46" s="1026">
        <f>C25/12</f>
        <v>-4.9573003045902038</v>
      </c>
      <c r="D46" s="930" t="str">
        <f>"Line "&amp;A25&amp;" / "&amp;C50&amp;" Months"</f>
        <v>Line 15 / 12 Months</v>
      </c>
      <c r="E46" s="480">
        <f t="shared" si="3"/>
        <v>32</v>
      </c>
    </row>
    <row r="47" spans="1:12">
      <c r="A47" s="479">
        <f t="shared" si="2"/>
        <v>33</v>
      </c>
      <c r="B47" s="57"/>
      <c r="C47" s="691"/>
      <c r="D47" s="688"/>
      <c r="E47" s="480">
        <f t="shared" si="3"/>
        <v>33</v>
      </c>
    </row>
    <row r="48" spans="1:12" ht="16.5" thickBot="1">
      <c r="A48" s="479">
        <f t="shared" si="2"/>
        <v>34</v>
      </c>
      <c r="B48" s="57" t="s">
        <v>21</v>
      </c>
      <c r="C48" s="734">
        <f>C27/12</f>
        <v>357.29410017052163</v>
      </c>
      <c r="D48" s="84" t="str">
        <f>"Sum Lines "&amp;A40&amp;", "&amp;A42&amp;", "&amp;A44&amp;", "&amp;A46</f>
        <v>Sum Lines 26, 28, 30, 32</v>
      </c>
      <c r="E48" s="480">
        <f t="shared" si="3"/>
        <v>34</v>
      </c>
    </row>
    <row r="49" spans="1:5" ht="16.5" thickTop="1">
      <c r="A49" s="479">
        <f t="shared" si="2"/>
        <v>35</v>
      </c>
      <c r="B49" s="54"/>
      <c r="C49" s="814"/>
      <c r="D49" s="935"/>
      <c r="E49" s="480">
        <f t="shared" si="3"/>
        <v>35</v>
      </c>
    </row>
    <row r="50" spans="1:5">
      <c r="A50" s="479">
        <f t="shared" si="2"/>
        <v>36</v>
      </c>
      <c r="B50" s="609" t="s">
        <v>22</v>
      </c>
      <c r="C50" s="1027">
        <v>12</v>
      </c>
      <c r="D50" s="935"/>
      <c r="E50" s="480">
        <f t="shared" si="3"/>
        <v>36</v>
      </c>
    </row>
    <row r="51" spans="1:5">
      <c r="A51" s="479">
        <f t="shared" si="2"/>
        <v>37</v>
      </c>
      <c r="B51" s="54"/>
      <c r="C51" s="814"/>
      <c r="D51" s="936"/>
      <c r="E51" s="480">
        <f t="shared" si="3"/>
        <v>37</v>
      </c>
    </row>
    <row r="52" spans="1:5" ht="16.5" thickBot="1">
      <c r="A52" s="479">
        <f t="shared" si="2"/>
        <v>38</v>
      </c>
      <c r="B52" s="717" t="str">
        <f>B27</f>
        <v>Total Annual Costs</v>
      </c>
      <c r="C52" s="1281">
        <f>C48*C50</f>
        <v>4287.5292020462593</v>
      </c>
      <c r="D52" s="930" t="str">
        <f>"Line "&amp;A48&amp;" x Line "&amp;A50</f>
        <v>Line 34 x Line 36</v>
      </c>
      <c r="E52" s="480">
        <f t="shared" si="3"/>
        <v>38</v>
      </c>
    </row>
    <row r="53" spans="1:5" ht="17.25" thickTop="1" thickBot="1">
      <c r="A53" s="479">
        <f t="shared" si="2"/>
        <v>39</v>
      </c>
      <c r="B53" s="815"/>
      <c r="C53" s="24"/>
      <c r="D53" s="86"/>
      <c r="E53" s="480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C14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>
      <selection activeCell="Q36" sqref="Q36"/>
    </sheetView>
  </sheetViews>
  <sheetFormatPr defaultColWidth="8.5703125" defaultRowHeight="15.75"/>
  <cols>
    <col min="1" max="1" width="28.85546875" style="13" customWidth="1"/>
    <col min="2" max="2" width="14.140625" style="13" customWidth="1"/>
    <col min="3" max="3" width="29.5703125" style="13" customWidth="1"/>
    <col min="4" max="4" width="17.42578125" style="13" customWidth="1"/>
    <col min="5" max="16384" width="8.5703125" style="13"/>
  </cols>
  <sheetData>
    <row r="1" spans="1:3">
      <c r="A1" s="124" t="s">
        <v>830</v>
      </c>
      <c r="B1" s="123">
        <v>6</v>
      </c>
      <c r="C1" s="123"/>
    </row>
    <row r="2" spans="1:3">
      <c r="A2" s="124" t="s">
        <v>831</v>
      </c>
      <c r="B2" s="123">
        <v>15</v>
      </c>
      <c r="C2" s="123"/>
    </row>
    <row r="3" spans="1:3">
      <c r="A3" s="124" t="s">
        <v>832</v>
      </c>
      <c r="B3" s="123">
        <v>2025</v>
      </c>
      <c r="C3" s="123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7651A-71B1-4C7D-96F9-647C0FD114E3}">
  <sheetPr>
    <pageSetUpPr fitToPage="1"/>
  </sheetPr>
  <dimension ref="A1:I53"/>
  <sheetViews>
    <sheetView zoomScale="80" zoomScaleNormal="80" workbookViewId="0">
      <selection activeCell="I34" sqref="I34"/>
    </sheetView>
  </sheetViews>
  <sheetFormatPr defaultColWidth="8.5703125" defaultRowHeight="15.75"/>
  <cols>
    <col min="1" max="1" width="5" style="210" customWidth="1"/>
    <col min="2" max="2" width="69" style="3" customWidth="1"/>
    <col min="3" max="3" width="14.85546875" style="3" customWidth="1"/>
    <col min="4" max="4" width="50.85546875" style="3" bestFit="1" customWidth="1"/>
    <col min="5" max="5" width="5" style="210" customWidth="1"/>
    <col min="6" max="6" width="8.5703125" style="3"/>
    <col min="7" max="7" width="8.5703125" style="3" bestFit="1"/>
    <col min="8" max="16384" width="8.5703125" style="3"/>
  </cols>
  <sheetData>
    <row r="1" spans="1:7">
      <c r="A1" s="1152"/>
      <c r="B1" s="76"/>
      <c r="C1" s="76"/>
      <c r="D1" s="76"/>
      <c r="E1" s="1152"/>
    </row>
    <row r="2" spans="1:7">
      <c r="A2" s="1152"/>
      <c r="B2" s="1331" t="s">
        <v>0</v>
      </c>
      <c r="C2" s="1331"/>
      <c r="D2" s="1331"/>
      <c r="E2" s="1152"/>
    </row>
    <row r="3" spans="1:7">
      <c r="B3" s="1331" t="s">
        <v>1</v>
      </c>
      <c r="C3" s="1331"/>
      <c r="D3" s="1331"/>
      <c r="E3" s="94"/>
    </row>
    <row r="4" spans="1:7">
      <c r="B4" s="1331" t="s">
        <v>152</v>
      </c>
      <c r="C4" s="1331"/>
      <c r="D4" s="1331"/>
      <c r="E4" s="94"/>
      <c r="G4" s="699"/>
    </row>
    <row r="5" spans="1:7">
      <c r="A5" s="1152"/>
      <c r="B5" s="1330" t="s">
        <v>1009</v>
      </c>
      <c r="C5" s="1330"/>
      <c r="D5" s="1330"/>
      <c r="E5" s="1152"/>
      <c r="G5" s="699"/>
    </row>
    <row r="6" spans="1:7">
      <c r="B6" s="1332" t="s">
        <v>3</v>
      </c>
      <c r="C6" s="1331"/>
      <c r="D6" s="1331"/>
      <c r="E6" s="94"/>
      <c r="G6" s="699"/>
    </row>
    <row r="7" spans="1:7" ht="16.5" thickBot="1">
      <c r="A7" s="1152"/>
      <c r="B7" s="76"/>
      <c r="C7" s="62"/>
      <c r="D7" s="62"/>
      <c r="E7" s="1152"/>
      <c r="G7" s="699"/>
    </row>
    <row r="8" spans="1:7">
      <c r="A8" s="479" t="s">
        <v>4</v>
      </c>
      <c r="B8" s="808"/>
      <c r="C8" s="809"/>
      <c r="D8" s="810"/>
      <c r="E8" s="480" t="s">
        <v>4</v>
      </c>
    </row>
    <row r="9" spans="1:7">
      <c r="A9" s="479" t="s">
        <v>5</v>
      </c>
      <c r="B9" s="1153" t="s">
        <v>6</v>
      </c>
      <c r="C9" s="1153" t="s">
        <v>7</v>
      </c>
      <c r="D9" s="1154" t="s">
        <v>8</v>
      </c>
      <c r="E9" s="480" t="s">
        <v>5</v>
      </c>
    </row>
    <row r="10" spans="1:7">
      <c r="A10" s="479"/>
      <c r="B10" s="811"/>
      <c r="C10" s="56"/>
      <c r="D10" s="924"/>
      <c r="E10" s="480"/>
    </row>
    <row r="11" spans="1:7">
      <c r="A11" s="479">
        <v>1</v>
      </c>
      <c r="B11" s="17" t="s">
        <v>9</v>
      </c>
      <c r="C11" s="737">
        <v>93.329648765131054</v>
      </c>
      <c r="D11" s="628" t="str">
        <f>"Cycle "&amp;Automation!B2-2&amp;"; Summary of Cost Components; Line 1"</f>
        <v>Cycle 13; Summary of Cost Components; Line 1</v>
      </c>
      <c r="E11" s="480">
        <f>A11</f>
        <v>1</v>
      </c>
      <c r="G11" s="1167"/>
    </row>
    <row r="12" spans="1:7">
      <c r="A12" s="479">
        <f>A11+1</f>
        <v>2</v>
      </c>
      <c r="B12" s="16"/>
      <c r="C12" s="715"/>
      <c r="D12" s="926"/>
      <c r="E12" s="480">
        <f>E11+1</f>
        <v>2</v>
      </c>
    </row>
    <row r="13" spans="1:7">
      <c r="A13" s="479">
        <f t="shared" ref="A13:A28" si="0">A12+1</f>
        <v>3</v>
      </c>
      <c r="B13" s="17" t="s">
        <v>10</v>
      </c>
      <c r="C13" s="567">
        <v>3065.6490704530197</v>
      </c>
      <c r="D13" s="925" t="str">
        <f>"Cycle "&amp;Automation!B2-2&amp;"; Summary of Cost Components; Line 3"</f>
        <v>Cycle 13; Summary of Cost Components; Line 3</v>
      </c>
      <c r="E13" s="480">
        <f t="shared" ref="E13:E28" si="1">E12+1</f>
        <v>3</v>
      </c>
      <c r="G13" s="1167"/>
    </row>
    <row r="14" spans="1:7">
      <c r="A14" s="479">
        <f t="shared" si="0"/>
        <v>4</v>
      </c>
      <c r="B14" s="16"/>
      <c r="C14" s="715"/>
      <c r="D14" s="927"/>
      <c r="E14" s="480">
        <f t="shared" si="1"/>
        <v>4</v>
      </c>
    </row>
    <row r="15" spans="1:7">
      <c r="A15" s="479">
        <f t="shared" si="0"/>
        <v>5</v>
      </c>
      <c r="B15" s="17" t="s">
        <v>11</v>
      </c>
      <c r="C15" s="1024">
        <v>731.50998905158451</v>
      </c>
      <c r="D15" s="565" t="str">
        <f>"Cycle "&amp;Automation!B2-2&amp;"; Summary of Cost Components; Line 5"</f>
        <v>Cycle 13; Summary of Cost Components; Line 5</v>
      </c>
      <c r="E15" s="480">
        <f t="shared" si="1"/>
        <v>5</v>
      </c>
      <c r="G15" s="1167"/>
    </row>
    <row r="16" spans="1:7">
      <c r="A16" s="479">
        <f t="shared" si="0"/>
        <v>6</v>
      </c>
      <c r="B16" s="57"/>
      <c r="C16" s="715"/>
      <c r="D16" s="928"/>
      <c r="E16" s="480">
        <f t="shared" si="1"/>
        <v>6</v>
      </c>
    </row>
    <row r="17" spans="1:9">
      <c r="A17" s="479">
        <f t="shared" si="0"/>
        <v>7</v>
      </c>
      <c r="B17" s="717" t="s">
        <v>12</v>
      </c>
      <c r="C17" s="715">
        <f>C11+C13+C15</f>
        <v>3890.4887082697351</v>
      </c>
      <c r="D17" s="84" t="str">
        <f>"Sum Lines "&amp;A11&amp;", "&amp;A13&amp;", "&amp;A15</f>
        <v>Sum Lines 1, 3, 5</v>
      </c>
      <c r="E17" s="480">
        <f t="shared" si="1"/>
        <v>7</v>
      </c>
    </row>
    <row r="18" spans="1:9">
      <c r="A18" s="479">
        <f t="shared" si="0"/>
        <v>8</v>
      </c>
      <c r="B18" s="57"/>
      <c r="C18" s="715"/>
      <c r="D18" s="721"/>
      <c r="E18" s="480">
        <f t="shared" si="1"/>
        <v>8</v>
      </c>
    </row>
    <row r="19" spans="1:9">
      <c r="A19" s="479">
        <f t="shared" si="0"/>
        <v>9</v>
      </c>
      <c r="B19" s="17" t="s">
        <v>13</v>
      </c>
      <c r="C19" s="567">
        <v>-107.93901655902985</v>
      </c>
      <c r="D19" s="565" t="str">
        <f>"Cycle "&amp;Automation!B2-2&amp;"; Summary of Cost Components; Line 9"</f>
        <v>Cycle 13; Summary of Cost Components; Line 9</v>
      </c>
      <c r="E19" s="480">
        <f t="shared" si="1"/>
        <v>9</v>
      </c>
      <c r="G19" s="1167"/>
    </row>
    <row r="20" spans="1:9">
      <c r="A20" s="479">
        <f t="shared" si="0"/>
        <v>10</v>
      </c>
      <c r="B20" s="17"/>
      <c r="C20" s="715"/>
      <c r="D20" s="929"/>
      <c r="E20" s="480">
        <f t="shared" si="1"/>
        <v>10</v>
      </c>
    </row>
    <row r="21" spans="1:9">
      <c r="A21" s="479">
        <f t="shared" si="0"/>
        <v>11</v>
      </c>
      <c r="B21" s="17" t="s">
        <v>14</v>
      </c>
      <c r="C21" s="1024">
        <v>-2.2771871656527569</v>
      </c>
      <c r="D21" s="565" t="str">
        <f>"Cycle "&amp;Automation!B2-2&amp;"; Summary of Cost Components; Line 11"</f>
        <v>Cycle 13; Summary of Cost Components; Line 11</v>
      </c>
      <c r="E21" s="480">
        <f t="shared" si="1"/>
        <v>11</v>
      </c>
      <c r="G21" s="1167"/>
    </row>
    <row r="22" spans="1:9">
      <c r="A22" s="479">
        <f t="shared" si="0"/>
        <v>12</v>
      </c>
      <c r="B22" s="57"/>
      <c r="C22" s="716"/>
      <c r="D22" s="930"/>
      <c r="E22" s="480">
        <f t="shared" si="1"/>
        <v>12</v>
      </c>
    </row>
    <row r="23" spans="1:9">
      <c r="A23" s="479">
        <f t="shared" si="0"/>
        <v>13</v>
      </c>
      <c r="B23" s="57" t="s">
        <v>15</v>
      </c>
      <c r="C23" s="795">
        <f>C17+C19+C21</f>
        <v>3780.2725045450525</v>
      </c>
      <c r="D23" s="84" t="str">
        <f>"Sum Lines "&amp;A17&amp;", "&amp;A19&amp;", "&amp;A21</f>
        <v>Sum Lines 7, 9, 11</v>
      </c>
      <c r="E23" s="480">
        <f t="shared" si="1"/>
        <v>13</v>
      </c>
    </row>
    <row r="24" spans="1:9">
      <c r="A24" s="479">
        <f t="shared" si="0"/>
        <v>14</v>
      </c>
      <c r="B24" s="57"/>
      <c r="C24" s="716"/>
      <c r="D24" s="930"/>
      <c r="E24" s="480">
        <f t="shared" si="1"/>
        <v>14</v>
      </c>
    </row>
    <row r="25" spans="1:9">
      <c r="A25" s="479">
        <f t="shared" si="0"/>
        <v>15</v>
      </c>
      <c r="B25" s="17" t="s">
        <v>16</v>
      </c>
      <c r="C25" s="1025">
        <v>7.53</v>
      </c>
      <c r="D25" s="565" t="s">
        <v>17</v>
      </c>
      <c r="E25" s="480">
        <f t="shared" si="1"/>
        <v>15</v>
      </c>
      <c r="G25" s="607"/>
    </row>
    <row r="26" spans="1:9">
      <c r="A26" s="479">
        <f t="shared" si="0"/>
        <v>16</v>
      </c>
      <c r="B26" s="62"/>
      <c r="C26" s="812"/>
      <c r="D26" s="930"/>
      <c r="E26" s="480">
        <f t="shared" si="1"/>
        <v>16</v>
      </c>
    </row>
    <row r="27" spans="1:9" ht="16.5" thickBot="1">
      <c r="A27" s="479">
        <f t="shared" si="0"/>
        <v>17</v>
      </c>
      <c r="B27" s="717" t="s">
        <v>18</v>
      </c>
      <c r="C27" s="508">
        <f>C23+C25</f>
        <v>3787.8025045450527</v>
      </c>
      <c r="D27" s="1155" t="str">
        <f>"Line "&amp;A23&amp;" + Line "&amp;A25</f>
        <v>Line 13 + Line 15</v>
      </c>
      <c r="E27" s="480">
        <f t="shared" si="1"/>
        <v>17</v>
      </c>
      <c r="H27" s="606"/>
      <c r="I27" s="608"/>
    </row>
    <row r="28" spans="1:9" ht="17.25" thickTop="1" thickBot="1">
      <c r="A28" s="479">
        <f t="shared" si="0"/>
        <v>18</v>
      </c>
      <c r="B28" s="813"/>
      <c r="C28" s="813"/>
      <c r="D28" s="85"/>
      <c r="E28" s="480">
        <f t="shared" si="1"/>
        <v>18</v>
      </c>
    </row>
    <row r="30" spans="1:9" ht="16.5" thickBot="1">
      <c r="A30" s="1152"/>
      <c r="B30" s="898"/>
      <c r="C30" s="820"/>
      <c r="D30" s="820"/>
      <c r="E30" s="1152"/>
    </row>
    <row r="31" spans="1:9">
      <c r="A31" s="479" t="s">
        <v>4</v>
      </c>
      <c r="B31" s="55"/>
      <c r="C31" s="55"/>
      <c r="D31" s="926"/>
      <c r="E31" s="480" t="s">
        <v>4</v>
      </c>
    </row>
    <row r="32" spans="1:9">
      <c r="A32" s="479" t="s">
        <v>5</v>
      </c>
      <c r="B32" s="1153" t="s">
        <v>19</v>
      </c>
      <c r="C32" s="1153" t="str">
        <f>C9</f>
        <v>Amounts</v>
      </c>
      <c r="D32" s="1154" t="str">
        <f>D9</f>
        <v>Reference</v>
      </c>
      <c r="E32" s="480" t="s">
        <v>5</v>
      </c>
    </row>
    <row r="33" spans="1:7">
      <c r="A33" s="479">
        <f>A28+1</f>
        <v>19</v>
      </c>
      <c r="B33" s="54"/>
      <c r="C33" s="56"/>
      <c r="D33" s="924"/>
      <c r="E33" s="480">
        <f>E28+1</f>
        <v>19</v>
      </c>
    </row>
    <row r="34" spans="1:7">
      <c r="A34" s="479">
        <f>A33+1</f>
        <v>20</v>
      </c>
      <c r="B34" s="733" t="str">
        <f>B11</f>
        <v>Section 1 - Direct Maintenance Expense Cost Component</v>
      </c>
      <c r="C34" s="731">
        <f>C11/12</f>
        <v>7.7774707304275879</v>
      </c>
      <c r="D34" s="925" t="str">
        <f>"Line "&amp;A11&amp;" / "&amp;C50&amp;" Months"</f>
        <v>Line 1 / 12 Months</v>
      </c>
      <c r="E34" s="480">
        <f>E33+1</f>
        <v>20</v>
      </c>
    </row>
    <row r="35" spans="1:7">
      <c r="A35" s="479">
        <f t="shared" ref="A35:A53" si="2">A34+1</f>
        <v>21</v>
      </c>
      <c r="B35" s="609"/>
      <c r="C35" s="25"/>
      <c r="D35" s="931"/>
      <c r="E35" s="480">
        <f t="shared" ref="E35:E53" si="3">E34+1</f>
        <v>21</v>
      </c>
    </row>
    <row r="36" spans="1:7">
      <c r="A36" s="479">
        <f t="shared" si="2"/>
        <v>22</v>
      </c>
      <c r="B36" s="733" t="str">
        <f>B13</f>
        <v>Section 2 - Non-Direct Expense Cost Component</v>
      </c>
      <c r="C36" s="732">
        <f>C13/12</f>
        <v>255.47075587108498</v>
      </c>
      <c r="D36" s="925" t="str">
        <f>"Line "&amp;A13&amp;" / "&amp;C50&amp;" Months"</f>
        <v>Line 3 / 12 Months</v>
      </c>
      <c r="E36" s="480">
        <f t="shared" si="3"/>
        <v>22</v>
      </c>
    </row>
    <row r="37" spans="1:7">
      <c r="A37" s="479">
        <f t="shared" si="2"/>
        <v>23</v>
      </c>
      <c r="B37" s="609"/>
      <c r="C37" s="690"/>
      <c r="D37" s="932"/>
      <c r="E37" s="480">
        <f t="shared" si="3"/>
        <v>23</v>
      </c>
    </row>
    <row r="38" spans="1:7">
      <c r="A38" s="479">
        <f t="shared" si="2"/>
        <v>24</v>
      </c>
      <c r="B38" s="733" t="str">
        <f>B15</f>
        <v>Section 3 - Cost Component Containing Other Specific Expenses</v>
      </c>
      <c r="C38" s="1026">
        <f>C15/12</f>
        <v>60.959165754298709</v>
      </c>
      <c r="D38" s="925" t="str">
        <f>"Line "&amp;A15&amp;" / "&amp;C50&amp;" Months"</f>
        <v>Line 5 / 12 Months</v>
      </c>
      <c r="E38" s="480">
        <f t="shared" si="3"/>
        <v>24</v>
      </c>
    </row>
    <row r="39" spans="1:7">
      <c r="A39" s="479">
        <f t="shared" si="2"/>
        <v>25</v>
      </c>
      <c r="B39" s="83"/>
      <c r="C39" s="689"/>
      <c r="D39" s="925"/>
      <c r="E39" s="480">
        <f t="shared" si="3"/>
        <v>25</v>
      </c>
    </row>
    <row r="40" spans="1:7">
      <c r="A40" s="479">
        <f t="shared" si="2"/>
        <v>26</v>
      </c>
      <c r="B40" s="717" t="s">
        <v>20</v>
      </c>
      <c r="C40" s="770">
        <f>C17/12</f>
        <v>324.20739235581124</v>
      </c>
      <c r="D40" s="84" t="str">
        <f>"Sum Lines "&amp;A34&amp;", "&amp;A36&amp;", "&amp;A38</f>
        <v>Sum Lines 20, 22, 24</v>
      </c>
      <c r="E40" s="480">
        <f t="shared" si="3"/>
        <v>26</v>
      </c>
    </row>
    <row r="41" spans="1:7">
      <c r="A41" s="479">
        <f t="shared" si="2"/>
        <v>27</v>
      </c>
      <c r="B41" s="54"/>
      <c r="C41" s="690"/>
      <c r="D41" s="927"/>
      <c r="E41" s="480">
        <f t="shared" si="3"/>
        <v>27</v>
      </c>
    </row>
    <row r="42" spans="1:7">
      <c r="A42" s="479">
        <f t="shared" si="2"/>
        <v>28</v>
      </c>
      <c r="B42" s="733" t="str">
        <f>LEFT(B19,45)</f>
        <v>Section 4 - True-Up Adjustment Cost Component</v>
      </c>
      <c r="C42" s="732">
        <f>C19/12</f>
        <v>-8.9949180465858216</v>
      </c>
      <c r="D42" s="925" t="str">
        <f>"Line "&amp;A19&amp;" / "&amp;C4913&amp;" Months"</f>
        <v>Line 9 /  Months</v>
      </c>
      <c r="E42" s="480">
        <f t="shared" si="3"/>
        <v>28</v>
      </c>
    </row>
    <row r="43" spans="1:7">
      <c r="A43" s="479">
        <f t="shared" si="2"/>
        <v>29</v>
      </c>
      <c r="B43" s="733"/>
      <c r="C43" s="690"/>
      <c r="D43" s="933"/>
      <c r="E43" s="480">
        <f t="shared" si="3"/>
        <v>29</v>
      </c>
    </row>
    <row r="44" spans="1:7">
      <c r="A44" s="479">
        <f t="shared" si="2"/>
        <v>30</v>
      </c>
      <c r="B44" s="733" t="str">
        <f>B21</f>
        <v>Section 5 - Interest True-Up Adjustment Cost Component</v>
      </c>
      <c r="C44" s="732">
        <f>C21/12</f>
        <v>-0.18976559713772975</v>
      </c>
      <c r="D44" s="930" t="str">
        <f>"Line "&amp;A21&amp;" / "&amp;C50&amp;" Months"</f>
        <v>Line 11 / 12 Months</v>
      </c>
      <c r="E44" s="480">
        <f t="shared" si="3"/>
        <v>30</v>
      </c>
      <c r="G44" s="1215"/>
    </row>
    <row r="45" spans="1:7">
      <c r="A45" s="479">
        <f t="shared" si="2"/>
        <v>31</v>
      </c>
      <c r="B45" s="83"/>
      <c r="C45" s="691"/>
      <c r="D45" s="934"/>
      <c r="E45" s="480">
        <f t="shared" si="3"/>
        <v>31</v>
      </c>
    </row>
    <row r="46" spans="1:7">
      <c r="A46" s="479">
        <f t="shared" si="2"/>
        <v>32</v>
      </c>
      <c r="B46" s="17" t="str">
        <f>B25</f>
        <v>Other Adjustments</v>
      </c>
      <c r="C46" s="1026">
        <f>C25/12</f>
        <v>0.62750000000000006</v>
      </c>
      <c r="D46" s="930" t="str">
        <f>"Line "&amp;A25&amp;" / "&amp;C50&amp;" Months"</f>
        <v>Line 15 / 12 Months</v>
      </c>
      <c r="E46" s="480">
        <f t="shared" si="3"/>
        <v>32</v>
      </c>
    </row>
    <row r="47" spans="1:7">
      <c r="A47" s="479">
        <f t="shared" si="2"/>
        <v>33</v>
      </c>
      <c r="B47" s="57"/>
      <c r="C47" s="691"/>
      <c r="D47" s="688"/>
      <c r="E47" s="480">
        <f t="shared" si="3"/>
        <v>33</v>
      </c>
    </row>
    <row r="48" spans="1:7" ht="16.5" thickBot="1">
      <c r="A48" s="479">
        <f t="shared" si="2"/>
        <v>34</v>
      </c>
      <c r="B48" s="57" t="s">
        <v>21</v>
      </c>
      <c r="C48" s="734">
        <f>C27/12</f>
        <v>315.6502087120877</v>
      </c>
      <c r="D48" s="84" t="str">
        <f>"Sum Lines "&amp;A40&amp;", "&amp;A42&amp;", "&amp;A44&amp;", "&amp;A46</f>
        <v>Sum Lines 26, 28, 30, 32</v>
      </c>
      <c r="E48" s="480">
        <f t="shared" si="3"/>
        <v>34</v>
      </c>
    </row>
    <row r="49" spans="1:5" ht="16.5" thickTop="1">
      <c r="A49" s="479">
        <f t="shared" si="2"/>
        <v>35</v>
      </c>
      <c r="B49" s="54"/>
      <c r="C49" s="814"/>
      <c r="D49" s="935"/>
      <c r="E49" s="480">
        <f t="shared" si="3"/>
        <v>35</v>
      </c>
    </row>
    <row r="50" spans="1:5">
      <c r="A50" s="479">
        <f t="shared" si="2"/>
        <v>36</v>
      </c>
      <c r="B50" s="609" t="s">
        <v>22</v>
      </c>
      <c r="C50" s="1027">
        <v>12</v>
      </c>
      <c r="D50" s="935"/>
      <c r="E50" s="480">
        <f t="shared" si="3"/>
        <v>36</v>
      </c>
    </row>
    <row r="51" spans="1:5">
      <c r="A51" s="479">
        <f t="shared" si="2"/>
        <v>37</v>
      </c>
      <c r="B51" s="54"/>
      <c r="C51" s="814"/>
      <c r="D51" s="936"/>
      <c r="E51" s="480">
        <f t="shared" si="3"/>
        <v>37</v>
      </c>
    </row>
    <row r="52" spans="1:5" ht="16.5" thickBot="1">
      <c r="A52" s="479">
        <f t="shared" si="2"/>
        <v>38</v>
      </c>
      <c r="B52" s="717" t="str">
        <f>B27</f>
        <v>Total Annual Costs</v>
      </c>
      <c r="C52" s="1281">
        <f>C48*C50</f>
        <v>3787.8025045450522</v>
      </c>
      <c r="D52" s="930" t="str">
        <f>"Line "&amp;A48&amp;" x Line "&amp;A50</f>
        <v>Line 34 x Line 36</v>
      </c>
      <c r="E52" s="480">
        <f t="shared" si="3"/>
        <v>38</v>
      </c>
    </row>
    <row r="53" spans="1:5" ht="17.25" thickTop="1" thickBot="1">
      <c r="A53" s="479">
        <f t="shared" si="2"/>
        <v>39</v>
      </c>
      <c r="B53" s="815"/>
      <c r="C53" s="24"/>
      <c r="D53" s="86"/>
      <c r="E53" s="480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70" orientation="portrait" r:id="rId1"/>
  <headerFooter scaleWithDoc="0">
    <oddFooter>&amp;C&amp;"Times New Roman,Regular"&amp;10Section 4
C13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zoomScale="80" zoomScaleNormal="80" zoomScaleSheetLayoutView="70" workbookViewId="0">
      <selection activeCell="D17" sqref="D17"/>
    </sheetView>
  </sheetViews>
  <sheetFormatPr defaultColWidth="9.140625" defaultRowHeight="15.75"/>
  <cols>
    <col min="1" max="1" width="5.42578125" style="210" customWidth="1"/>
    <col min="2" max="3" width="19.5703125" style="190" customWidth="1"/>
    <col min="4" max="5" width="20.85546875" style="190" customWidth="1"/>
    <col min="6" max="6" width="35.5703125" style="190" customWidth="1"/>
    <col min="7" max="7" width="20.85546875" style="190" customWidth="1"/>
    <col min="8" max="8" width="35.42578125" style="190" customWidth="1"/>
    <col min="9" max="9" width="5.42578125" style="210" customWidth="1"/>
    <col min="10" max="10" width="8.5703125" style="190" customWidth="1"/>
    <col min="11" max="11" width="9" style="190" customWidth="1"/>
    <col min="12" max="12" width="14" style="190" customWidth="1"/>
    <col min="13" max="13" width="13.140625" style="190" customWidth="1"/>
    <col min="14" max="14" width="12.85546875" style="190" customWidth="1"/>
    <col min="15" max="15" width="13.5703125" style="190" customWidth="1"/>
    <col min="16" max="16" width="12.5703125" style="190" customWidth="1"/>
    <col min="17" max="16384" width="9.140625" style="190"/>
  </cols>
  <sheetData>
    <row r="1" spans="1:13">
      <c r="M1" s="625"/>
    </row>
    <row r="2" spans="1:13">
      <c r="B2" s="1344" t="str">
        <f>'Summary of Cost Components'!B2:D2</f>
        <v>SAN DIEGO GAS &amp; ELECTRIC COMPANY</v>
      </c>
      <c r="C2" s="1344"/>
      <c r="D2" s="1344"/>
      <c r="E2" s="1344"/>
      <c r="F2" s="1344"/>
      <c r="G2" s="1344"/>
      <c r="H2" s="1344"/>
      <c r="M2" s="625"/>
    </row>
    <row r="3" spans="1:13">
      <c r="B3" s="1344" t="str">
        <f>'Summary of Cost Components'!B3:D3</f>
        <v>CITIZENS' SHARE OF THE BORDER EAST LINE</v>
      </c>
      <c r="C3" s="1344"/>
      <c r="D3" s="1344"/>
      <c r="E3" s="1344"/>
      <c r="F3" s="1344"/>
      <c r="G3" s="1344"/>
      <c r="H3" s="1344"/>
      <c r="I3" s="470"/>
      <c r="J3" s="1169"/>
      <c r="M3" s="625"/>
    </row>
    <row r="4" spans="1:13">
      <c r="B4" s="1345" t="str">
        <f>"Derivation of Interest on the 12-Month True-Up Adjustment Applicable to Citizens Cycle "&amp;Automation!B2-1</f>
        <v>Derivation of Interest on the 12-Month True-Up Adjustment Applicable to Citizens Cycle 14</v>
      </c>
      <c r="C4" s="1345"/>
      <c r="D4" s="1345"/>
      <c r="E4" s="1345"/>
      <c r="F4" s="1345"/>
      <c r="G4" s="1345"/>
      <c r="H4" s="1345"/>
      <c r="I4" s="470"/>
      <c r="J4" s="1170"/>
      <c r="M4" s="625"/>
    </row>
    <row r="5" spans="1:13">
      <c r="B5" s="1346" t="str">
        <f>'D. Sec.4 - TU'!B5:N5</f>
        <v>True-Up Period - January 1, 2025 to December 31, 2025</v>
      </c>
      <c r="C5" s="1346"/>
      <c r="D5" s="1346"/>
      <c r="E5" s="1346"/>
      <c r="F5" s="1346"/>
      <c r="G5" s="1346"/>
      <c r="H5" s="1346"/>
      <c r="I5" s="470"/>
      <c r="J5" s="470"/>
      <c r="M5" s="625"/>
    </row>
    <row r="6" spans="1:13">
      <c r="B6" s="1342" t="s">
        <v>3</v>
      </c>
      <c r="C6" s="1342"/>
      <c r="D6" s="1342"/>
      <c r="E6" s="1342"/>
      <c r="F6" s="1342"/>
      <c r="G6" s="1342"/>
      <c r="H6" s="1342"/>
      <c r="I6" s="470"/>
      <c r="J6" s="470"/>
    </row>
    <row r="7" spans="1:13">
      <c r="A7" s="470"/>
      <c r="B7" s="470"/>
      <c r="C7" s="470"/>
      <c r="D7" s="470"/>
      <c r="E7" s="470"/>
      <c r="F7" s="470"/>
      <c r="G7" s="470"/>
      <c r="H7" s="470"/>
      <c r="I7" s="470"/>
      <c r="J7" s="470"/>
    </row>
    <row r="8" spans="1:13">
      <c r="A8" s="210" t="s">
        <v>4</v>
      </c>
      <c r="B8" s="470"/>
      <c r="C8" s="470"/>
      <c r="D8" s="470"/>
      <c r="E8" s="470"/>
      <c r="F8" s="470"/>
      <c r="G8" s="470"/>
      <c r="H8" s="470"/>
      <c r="I8" s="210" t="s">
        <v>4</v>
      </c>
      <c r="J8" s="470"/>
    </row>
    <row r="9" spans="1:13">
      <c r="A9" s="210" t="s">
        <v>5</v>
      </c>
      <c r="E9" s="617"/>
      <c r="I9" s="210" t="s">
        <v>5</v>
      </c>
      <c r="J9" s="408"/>
    </row>
    <row r="10" spans="1:13">
      <c r="A10" s="408"/>
      <c r="E10" s="617"/>
      <c r="I10" s="408"/>
      <c r="J10" s="408"/>
    </row>
    <row r="11" spans="1:13">
      <c r="A11" s="210">
        <v>1</v>
      </c>
      <c r="C11" s="573" t="s">
        <v>101</v>
      </c>
      <c r="D11" s="573" t="s">
        <v>102</v>
      </c>
      <c r="E11" s="573" t="s">
        <v>103</v>
      </c>
      <c r="F11" s="573" t="s">
        <v>104</v>
      </c>
      <c r="G11" s="573" t="s">
        <v>105</v>
      </c>
      <c r="H11" s="573" t="s">
        <v>106</v>
      </c>
      <c r="I11" s="210">
        <f>A11</f>
        <v>1</v>
      </c>
      <c r="J11" s="210"/>
    </row>
    <row r="12" spans="1:13">
      <c r="A12" s="210">
        <f>A11+1</f>
        <v>2</v>
      </c>
      <c r="B12" s="348" t="s">
        <v>112</v>
      </c>
      <c r="C12" s="573"/>
      <c r="D12" s="210"/>
      <c r="E12" s="210" t="str">
        <f>"See Footnote "&amp;A33</f>
        <v>See Footnote 2</v>
      </c>
      <c r="F12" s="210" t="str">
        <f>"See Footnote "&amp;A34</f>
        <v>See Footnote 3</v>
      </c>
      <c r="G12" s="340" t="str">
        <f>"See Footnote "&amp;A35</f>
        <v>See Footnote 4</v>
      </c>
      <c r="H12" s="340" t="str">
        <f>"= "&amp;F11&amp;" + "&amp;G11</f>
        <v>= Col. 4 + Col. 5</v>
      </c>
      <c r="I12" s="210">
        <f>I11+1</f>
        <v>2</v>
      </c>
      <c r="J12" s="210"/>
    </row>
    <row r="13" spans="1:13">
      <c r="A13" s="210">
        <f t="shared" ref="A13:A29" si="0">A12+1</f>
        <v>3</v>
      </c>
      <c r="C13" s="573"/>
      <c r="D13" s="573"/>
      <c r="E13" s="573"/>
      <c r="F13" s="470"/>
      <c r="G13" s="573"/>
      <c r="H13" s="573"/>
      <c r="I13" s="210">
        <f t="shared" ref="I13:I29" si="1">I12+1</f>
        <v>3</v>
      </c>
      <c r="J13" s="210"/>
    </row>
    <row r="14" spans="1:13">
      <c r="A14" s="210">
        <f t="shared" si="0"/>
        <v>4</v>
      </c>
      <c r="C14" s="470"/>
      <c r="D14" s="470" t="s">
        <v>153</v>
      </c>
      <c r="E14" s="470" t="s">
        <v>114</v>
      </c>
      <c r="F14" s="470" t="s">
        <v>154</v>
      </c>
      <c r="H14" s="470" t="s">
        <v>154</v>
      </c>
      <c r="I14" s="210">
        <f t="shared" si="1"/>
        <v>4</v>
      </c>
      <c r="J14" s="210"/>
    </row>
    <row r="15" spans="1:13">
      <c r="A15" s="210">
        <f t="shared" si="0"/>
        <v>5</v>
      </c>
      <c r="C15" s="470"/>
      <c r="D15" s="470" t="s">
        <v>155</v>
      </c>
      <c r="E15" s="470" t="s">
        <v>121</v>
      </c>
      <c r="F15" s="470" t="s">
        <v>156</v>
      </c>
      <c r="G15" s="470"/>
      <c r="H15" s="470" t="s">
        <v>156</v>
      </c>
      <c r="I15" s="210">
        <f t="shared" si="1"/>
        <v>5</v>
      </c>
      <c r="J15" s="210"/>
    </row>
    <row r="16" spans="1:13" ht="18.75">
      <c r="A16" s="210">
        <f t="shared" si="0"/>
        <v>6</v>
      </c>
      <c r="B16" s="574" t="s">
        <v>123</v>
      </c>
      <c r="C16" s="574" t="s">
        <v>124</v>
      </c>
      <c r="D16" s="425" t="s">
        <v>157</v>
      </c>
      <c r="E16" s="425" t="s">
        <v>83</v>
      </c>
      <c r="F16" s="425" t="s">
        <v>131</v>
      </c>
      <c r="G16" s="425" t="s">
        <v>121</v>
      </c>
      <c r="H16" s="425" t="s">
        <v>132</v>
      </c>
      <c r="I16" s="210">
        <f t="shared" si="1"/>
        <v>6</v>
      </c>
      <c r="J16" s="210"/>
    </row>
    <row r="17" spans="1:10">
      <c r="A17" s="210">
        <f t="shared" si="0"/>
        <v>7</v>
      </c>
      <c r="B17" s="18" t="s">
        <v>133</v>
      </c>
      <c r="C17" s="576" t="str">
        <f>RIGHT(B5,4)</f>
        <v>2025</v>
      </c>
      <c r="D17" s="1189">
        <f>'D1. Sec.4 - C14 Invoice Summary'!$C$19</f>
        <v>273.32431329393449</v>
      </c>
      <c r="E17" s="629">
        <f>'D. Sec.4 - TU'!J19</f>
        <v>6.7999999999999996E-3</v>
      </c>
      <c r="F17" s="433">
        <f>D17</f>
        <v>273.32431329393449</v>
      </c>
      <c r="G17" s="1212">
        <f>((E17))*F17</f>
        <v>1.8586053303987544</v>
      </c>
      <c r="H17" s="433">
        <f t="shared" ref="H17:H28" si="2">F17+G17</f>
        <v>275.18291862433324</v>
      </c>
      <c r="I17" s="210">
        <f t="shared" si="1"/>
        <v>7</v>
      </c>
      <c r="J17" s="210"/>
    </row>
    <row r="18" spans="1:10">
      <c r="A18" s="210">
        <f t="shared" si="0"/>
        <v>8</v>
      </c>
      <c r="B18" s="18" t="s">
        <v>134</v>
      </c>
      <c r="C18" s="576" t="str">
        <f>$C$17</f>
        <v>2025</v>
      </c>
      <c r="D18" s="583"/>
      <c r="E18" s="629">
        <f>'D. Sec.4 - TU'!J20</f>
        <v>6.1999999999999998E-3</v>
      </c>
      <c r="F18" s="620">
        <f>H17</f>
        <v>275.18291862433324</v>
      </c>
      <c r="G18" s="1213">
        <f>((H17+F18)/2)*E18</f>
        <v>1.7061340954708659</v>
      </c>
      <c r="H18" s="620">
        <f t="shared" si="2"/>
        <v>276.88905271980411</v>
      </c>
      <c r="I18" s="210">
        <f t="shared" si="1"/>
        <v>8</v>
      </c>
      <c r="J18" s="210"/>
    </row>
    <row r="19" spans="1:10">
      <c r="A19" s="210">
        <f t="shared" si="0"/>
        <v>9</v>
      </c>
      <c r="B19" s="18" t="s">
        <v>158</v>
      </c>
      <c r="C19" s="576" t="str">
        <f t="shared" ref="C19:C28" si="3">$C$17</f>
        <v>2025</v>
      </c>
      <c r="D19" s="583"/>
      <c r="E19" s="629">
        <f>'D. Sec.4 - TU'!J21</f>
        <v>6.7999999999999996E-3</v>
      </c>
      <c r="F19" s="620">
        <f>H18</f>
        <v>276.88905271980411</v>
      </c>
      <c r="G19" s="1213">
        <f t="shared" ref="G19:G20" si="4">((H18+F19)/2)*E19</f>
        <v>1.8828455584946679</v>
      </c>
      <c r="H19" s="620">
        <f t="shared" si="2"/>
        <v>278.77189827829881</v>
      </c>
      <c r="I19" s="210">
        <f t="shared" si="1"/>
        <v>9</v>
      </c>
      <c r="J19" s="210"/>
    </row>
    <row r="20" spans="1:10">
      <c r="A20" s="210">
        <f t="shared" si="0"/>
        <v>10</v>
      </c>
      <c r="B20" s="18" t="s">
        <v>159</v>
      </c>
      <c r="C20" s="576" t="str">
        <f t="shared" si="3"/>
        <v>2025</v>
      </c>
      <c r="D20" s="583"/>
      <c r="E20" s="629">
        <f>'D. Sec.4 - TU'!J22</f>
        <v>6.1999999999999998E-3</v>
      </c>
      <c r="F20" s="620">
        <f>H19</f>
        <v>278.77189827829881</v>
      </c>
      <c r="G20" s="1213">
        <f t="shared" si="4"/>
        <v>1.7283857693254525</v>
      </c>
      <c r="H20" s="620">
        <f t="shared" si="2"/>
        <v>280.50028404762423</v>
      </c>
      <c r="I20" s="210">
        <f t="shared" si="1"/>
        <v>10</v>
      </c>
      <c r="J20" s="210"/>
    </row>
    <row r="21" spans="1:10">
      <c r="A21" s="210">
        <f t="shared" si="0"/>
        <v>11</v>
      </c>
      <c r="B21" s="18" t="s">
        <v>160</v>
      </c>
      <c r="C21" s="576" t="str">
        <f t="shared" si="3"/>
        <v>2025</v>
      </c>
      <c r="D21" s="583"/>
      <c r="E21" s="629">
        <f>'D. Sec.4 - TU'!J23</f>
        <v>6.4000000000000003E-3</v>
      </c>
      <c r="F21" s="620">
        <f>H20</f>
        <v>280.50028404762423</v>
      </c>
      <c r="G21" s="1213">
        <f>((H20+F21)/2)*E21</f>
        <v>1.7952018179047953</v>
      </c>
      <c r="H21" s="620">
        <f t="shared" si="2"/>
        <v>282.29548586552903</v>
      </c>
      <c r="I21" s="210">
        <f t="shared" si="1"/>
        <v>11</v>
      </c>
      <c r="J21" s="210"/>
    </row>
    <row r="22" spans="1:10">
      <c r="A22" s="210">
        <f t="shared" si="0"/>
        <v>12</v>
      </c>
      <c r="B22" s="18" t="s">
        <v>161</v>
      </c>
      <c r="C22" s="576" t="str">
        <f t="shared" si="3"/>
        <v>2025</v>
      </c>
      <c r="E22" s="629">
        <f>'D. Sec.4 - TU'!J24</f>
        <v>6.1999999999999998E-3</v>
      </c>
      <c r="F22" s="620">
        <f t="shared" ref="F22:F28" si="5">H21</f>
        <v>282.29548586552903</v>
      </c>
      <c r="G22" s="1213">
        <f>((H21+F22)/2)*E22</f>
        <v>1.75023201236628</v>
      </c>
      <c r="H22" s="620">
        <f t="shared" si="2"/>
        <v>284.0457178778953</v>
      </c>
      <c r="I22" s="210">
        <f t="shared" si="1"/>
        <v>12</v>
      </c>
      <c r="J22" s="210"/>
    </row>
    <row r="23" spans="1:10">
      <c r="A23" s="210">
        <f t="shared" si="0"/>
        <v>13</v>
      </c>
      <c r="B23" s="18" t="s">
        <v>162</v>
      </c>
      <c r="C23" s="576" t="str">
        <f t="shared" si="3"/>
        <v>2025</v>
      </c>
      <c r="D23" s="583"/>
      <c r="E23" s="629">
        <f>'D. Sec.4 - TU'!J25</f>
        <v>6.4000000000000003E-3</v>
      </c>
      <c r="F23" s="620">
        <f t="shared" si="5"/>
        <v>284.0457178778953</v>
      </c>
      <c r="G23" s="1213">
        <f t="shared" ref="G23:G28" si="6">((H22+F23)/2)*E23</f>
        <v>1.81789259441853</v>
      </c>
      <c r="H23" s="620">
        <f t="shared" si="2"/>
        <v>285.86361047231384</v>
      </c>
      <c r="I23" s="210">
        <f t="shared" si="1"/>
        <v>13</v>
      </c>
      <c r="J23" s="210"/>
    </row>
    <row r="24" spans="1:10">
      <c r="A24" s="210">
        <f t="shared" si="0"/>
        <v>14</v>
      </c>
      <c r="B24" s="18" t="s">
        <v>163</v>
      </c>
      <c r="C24" s="576" t="str">
        <f t="shared" si="3"/>
        <v>2025</v>
      </c>
      <c r="D24" s="583"/>
      <c r="E24" s="629">
        <f>'D. Sec.4 - TU'!J26</f>
        <v>6.4000000000000003E-3</v>
      </c>
      <c r="F24" s="620">
        <f t="shared" si="5"/>
        <v>285.86361047231384</v>
      </c>
      <c r="G24" s="1213">
        <f t="shared" si="6"/>
        <v>1.8295271070228087</v>
      </c>
      <c r="H24" s="620">
        <f t="shared" si="2"/>
        <v>287.69313757933662</v>
      </c>
      <c r="I24" s="210">
        <f t="shared" si="1"/>
        <v>14</v>
      </c>
      <c r="J24" s="210"/>
    </row>
    <row r="25" spans="1:10">
      <c r="A25" s="210">
        <f t="shared" si="0"/>
        <v>15</v>
      </c>
      <c r="B25" s="18" t="s">
        <v>164</v>
      </c>
      <c r="C25" s="576" t="str">
        <f t="shared" si="3"/>
        <v>2025</v>
      </c>
      <c r="D25" s="583"/>
      <c r="E25" s="629">
        <f>'D. Sec.4 - TU'!J27</f>
        <v>6.1999999999999998E-3</v>
      </c>
      <c r="F25" s="620">
        <f t="shared" si="5"/>
        <v>287.69313757933662</v>
      </c>
      <c r="G25" s="1213">
        <f t="shared" si="6"/>
        <v>1.783697452991887</v>
      </c>
      <c r="H25" s="620">
        <f t="shared" si="2"/>
        <v>289.47683503232849</v>
      </c>
      <c r="I25" s="210">
        <f t="shared" si="1"/>
        <v>15</v>
      </c>
      <c r="J25" s="210"/>
    </row>
    <row r="26" spans="1:10">
      <c r="A26" s="210">
        <f t="shared" si="0"/>
        <v>16</v>
      </c>
      <c r="B26" s="18" t="s">
        <v>165</v>
      </c>
      <c r="C26" s="576" t="str">
        <f t="shared" si="3"/>
        <v>2025</v>
      </c>
      <c r="D26" s="583"/>
      <c r="E26" s="629">
        <f>'D. Sec.4 - TU'!J28</f>
        <v>6.4000000000000003E-3</v>
      </c>
      <c r="F26" s="620">
        <f t="shared" si="5"/>
        <v>289.47683503232849</v>
      </c>
      <c r="G26" s="1213">
        <f t="shared" si="6"/>
        <v>1.8526517442069024</v>
      </c>
      <c r="H26" s="620">
        <f t="shared" si="2"/>
        <v>291.32948677653542</v>
      </c>
      <c r="I26" s="210">
        <f t="shared" si="1"/>
        <v>16</v>
      </c>
      <c r="J26" s="210"/>
    </row>
    <row r="27" spans="1:10">
      <c r="A27" s="210">
        <f t="shared" si="0"/>
        <v>17</v>
      </c>
      <c r="B27" s="18" t="s">
        <v>166</v>
      </c>
      <c r="C27" s="576" t="str">
        <f t="shared" si="3"/>
        <v>2025</v>
      </c>
      <c r="D27" s="583"/>
      <c r="E27" s="629">
        <f>'D. Sec.4 - TU'!J29</f>
        <v>6.1999999999999998E-3</v>
      </c>
      <c r="F27" s="620">
        <f t="shared" si="5"/>
        <v>291.32948677653542</v>
      </c>
      <c r="G27" s="1213">
        <f t="shared" si="6"/>
        <v>1.8062428180145196</v>
      </c>
      <c r="H27" s="620">
        <f t="shared" si="2"/>
        <v>293.13572959454996</v>
      </c>
      <c r="I27" s="210">
        <f t="shared" si="1"/>
        <v>17</v>
      </c>
      <c r="J27" s="210"/>
    </row>
    <row r="28" spans="1:10">
      <c r="A28" s="210">
        <f>A27+1</f>
        <v>18</v>
      </c>
      <c r="B28" s="832" t="s">
        <v>167</v>
      </c>
      <c r="C28" s="833" t="str">
        <f t="shared" si="3"/>
        <v>2025</v>
      </c>
      <c r="D28" s="837"/>
      <c r="E28" s="838">
        <f>'D. Sec.4 - TU'!J30</f>
        <v>6.4000000000000003E-3</v>
      </c>
      <c r="F28" s="1148">
        <f t="shared" si="5"/>
        <v>293.13572959454996</v>
      </c>
      <c r="G28" s="1213">
        <f t="shared" si="6"/>
        <v>1.8760686694051198</v>
      </c>
      <c r="H28" s="1148">
        <f t="shared" si="2"/>
        <v>295.01179826395509</v>
      </c>
      <c r="I28" s="210">
        <f>I27+1</f>
        <v>18</v>
      </c>
      <c r="J28" s="210"/>
    </row>
    <row r="29" spans="1:10" ht="16.5" thickBot="1">
      <c r="A29" s="210">
        <f t="shared" si="0"/>
        <v>19</v>
      </c>
      <c r="B29" s="18"/>
      <c r="C29" s="576"/>
      <c r="D29" s="583"/>
      <c r="E29" s="417"/>
      <c r="F29" s="630"/>
      <c r="G29" s="1214">
        <f>SUM(G17:G28)</f>
        <v>21.687484970020584</v>
      </c>
      <c r="H29" s="630"/>
      <c r="I29" s="210">
        <f t="shared" si="1"/>
        <v>19</v>
      </c>
      <c r="J29" s="210"/>
    </row>
    <row r="30" spans="1:10" ht="16.5" thickTop="1">
      <c r="B30" s="18"/>
      <c r="C30" s="576"/>
      <c r="D30" s="583"/>
      <c r="E30" s="417"/>
      <c r="F30" s="630"/>
      <c r="G30" s="630"/>
      <c r="H30" s="630"/>
      <c r="J30" s="210"/>
    </row>
    <row r="31" spans="1:10">
      <c r="B31" s="18"/>
      <c r="C31" s="576"/>
      <c r="D31" s="631"/>
      <c r="E31" s="583"/>
      <c r="F31" s="617"/>
      <c r="G31" s="417"/>
      <c r="H31" s="583"/>
      <c r="I31" s="632"/>
      <c r="J31" s="583"/>
    </row>
    <row r="32" spans="1:10" ht="18.75">
      <c r="A32" s="582">
        <v>1</v>
      </c>
      <c r="B32" s="18" t="s">
        <v>168</v>
      </c>
      <c r="C32" s="576"/>
      <c r="D32" s="631"/>
      <c r="E32" s="583"/>
      <c r="F32" s="617"/>
      <c r="G32" s="417"/>
      <c r="H32" s="583"/>
      <c r="I32" s="632"/>
      <c r="J32" s="583"/>
    </row>
    <row r="33" spans="1:10" ht="18.75">
      <c r="A33" s="404">
        <v>2</v>
      </c>
      <c r="B33" s="18" t="s">
        <v>149</v>
      </c>
      <c r="C33" s="576"/>
      <c r="D33" s="631"/>
      <c r="E33" s="583"/>
      <c r="F33" s="617"/>
      <c r="G33" s="417"/>
      <c r="H33" s="583"/>
      <c r="I33" s="632"/>
      <c r="J33" s="583"/>
    </row>
    <row r="34" spans="1:10" ht="18.75">
      <c r="A34" s="582">
        <v>3</v>
      </c>
      <c r="B34" s="190" t="s">
        <v>169</v>
      </c>
      <c r="C34" s="576"/>
      <c r="D34" s="631"/>
      <c r="E34" s="583"/>
      <c r="F34" s="617"/>
      <c r="G34" s="417"/>
      <c r="H34" s="583"/>
      <c r="I34" s="632"/>
      <c r="J34" s="583"/>
    </row>
    <row r="35" spans="1:10" ht="18.75">
      <c r="A35" s="582">
        <v>4</v>
      </c>
      <c r="B35" s="190" t="s">
        <v>170</v>
      </c>
    </row>
    <row r="36" spans="1:10">
      <c r="B36" s="190" t="s">
        <v>171</v>
      </c>
    </row>
    <row r="37" spans="1:10" ht="18.75">
      <c r="A37" s="582"/>
      <c r="B37" s="123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zoomScale="80" zoomScaleNormal="80" zoomScaleSheetLayoutView="70" workbookViewId="0">
      <selection activeCell="H29" sqref="H29"/>
    </sheetView>
  </sheetViews>
  <sheetFormatPr defaultColWidth="9.140625" defaultRowHeight="15.75"/>
  <cols>
    <col min="1" max="1" width="5.140625" style="123" customWidth="1"/>
    <col min="2" max="3" width="21.42578125" style="123" customWidth="1"/>
    <col min="4" max="9" width="22" style="123" customWidth="1"/>
    <col min="10" max="10" width="5.42578125" style="89" customWidth="1"/>
    <col min="11" max="11" width="14" style="123" customWidth="1"/>
    <col min="12" max="12" width="13.140625" style="123" customWidth="1"/>
    <col min="13" max="13" width="12.85546875" style="123" customWidth="1"/>
    <col min="14" max="14" width="13.5703125" style="123" customWidth="1"/>
    <col min="15" max="15" width="12.5703125" style="123" customWidth="1"/>
    <col min="16" max="16384" width="9.140625" style="123"/>
  </cols>
  <sheetData>
    <row r="1" spans="1:10">
      <c r="A1" s="1102"/>
      <c r="B1" s="198"/>
      <c r="C1" s="588"/>
      <c r="D1" s="589"/>
      <c r="E1" s="590"/>
      <c r="F1" s="591"/>
      <c r="G1" s="592"/>
      <c r="H1" s="593"/>
      <c r="I1" s="593"/>
      <c r="J1" s="594"/>
    </row>
    <row r="2" spans="1:10">
      <c r="A2" s="1102"/>
      <c r="B2" s="1348" t="str">
        <f>'Summary of Cost Components'!B2:D2</f>
        <v>SAN DIEGO GAS &amp; ELECTRIC COMPANY</v>
      </c>
      <c r="C2" s="1348"/>
      <c r="D2" s="1348"/>
      <c r="E2" s="1348"/>
      <c r="F2" s="1348"/>
      <c r="G2" s="1348"/>
      <c r="H2" s="1348"/>
      <c r="I2" s="1348"/>
      <c r="J2" s="594"/>
    </row>
    <row r="3" spans="1:10">
      <c r="B3" s="1344" t="str">
        <f>'Summary of Cost Components'!B3:D3</f>
        <v>CITIZENS' SHARE OF THE BORDER EAST LINE</v>
      </c>
      <c r="C3" s="1344"/>
      <c r="D3" s="1344"/>
      <c r="E3" s="1344"/>
      <c r="F3" s="1344"/>
      <c r="G3" s="1344"/>
      <c r="H3" s="1344"/>
      <c r="I3" s="1344"/>
      <c r="J3" s="1102"/>
    </row>
    <row r="4" spans="1:10">
      <c r="B4" s="1346" t="str">
        <f>'E. Sec.5 - Interest TU (BP)'!B4:H4</f>
        <v>Derivation of Interest on the 12-Month True-Up Adjustment Applicable to Citizens Cycle 14</v>
      </c>
      <c r="C4" s="1346"/>
      <c r="D4" s="1346"/>
      <c r="E4" s="1346"/>
      <c r="F4" s="1346"/>
      <c r="G4" s="1346"/>
      <c r="H4" s="1346"/>
      <c r="I4" s="1346"/>
      <c r="J4" s="1102"/>
    </row>
    <row r="5" spans="1:10">
      <c r="B5" s="1346" t="str">
        <f>'E. Sec.5 - Interest TU (BP)'!B5:H5</f>
        <v>True-Up Period - January 1, 2025 to December 31, 2025</v>
      </c>
      <c r="C5" s="1346"/>
      <c r="D5" s="1346"/>
      <c r="E5" s="1346"/>
      <c r="F5" s="1346"/>
      <c r="G5" s="1346"/>
      <c r="H5" s="1346"/>
      <c r="I5" s="1346"/>
      <c r="J5" s="1102"/>
    </row>
    <row r="6" spans="1:10">
      <c r="B6" s="1347" t="s">
        <v>3</v>
      </c>
      <c r="C6" s="1347"/>
      <c r="D6" s="1347"/>
      <c r="E6" s="1347"/>
      <c r="F6" s="1347"/>
      <c r="G6" s="1347"/>
      <c r="H6" s="1347"/>
      <c r="I6" s="1347"/>
      <c r="J6" s="1102"/>
    </row>
    <row r="7" spans="1:10">
      <c r="A7" s="1102"/>
      <c r="B7" s="1102"/>
      <c r="C7" s="1102"/>
      <c r="D7" s="1102"/>
      <c r="E7" s="1102"/>
      <c r="F7" s="1102"/>
      <c r="G7" s="1102"/>
      <c r="H7" s="1102"/>
      <c r="I7" s="1102"/>
      <c r="J7" s="1102"/>
    </row>
    <row r="8" spans="1:10">
      <c r="A8" s="210" t="s">
        <v>4</v>
      </c>
      <c r="B8" s="18"/>
      <c r="C8" s="576"/>
      <c r="D8" s="585"/>
      <c r="E8" s="583"/>
      <c r="F8" s="586"/>
      <c r="G8" s="584"/>
      <c r="H8" s="587"/>
      <c r="I8" s="587"/>
      <c r="J8" s="210" t="s">
        <v>4</v>
      </c>
    </row>
    <row r="9" spans="1:10">
      <c r="A9" s="210" t="s">
        <v>5</v>
      </c>
      <c r="B9" s="18"/>
      <c r="C9" s="576"/>
      <c r="D9" s="585"/>
      <c r="E9" s="583"/>
      <c r="F9" s="586"/>
      <c r="G9" s="584"/>
      <c r="H9" s="587"/>
      <c r="I9" s="587"/>
      <c r="J9" s="210" t="s">
        <v>5</v>
      </c>
    </row>
    <row r="10" spans="1:10">
      <c r="B10" s="18"/>
      <c r="C10" s="576"/>
      <c r="D10" s="585"/>
      <c r="E10" s="583"/>
      <c r="F10" s="586"/>
      <c r="G10" s="584"/>
      <c r="H10" s="587"/>
      <c r="I10" s="587"/>
    </row>
    <row r="11" spans="1:10">
      <c r="A11" s="89">
        <v>1</v>
      </c>
      <c r="C11" s="573" t="s">
        <v>101</v>
      </c>
      <c r="D11" s="573" t="s">
        <v>102</v>
      </c>
      <c r="E11" s="573" t="s">
        <v>103</v>
      </c>
      <c r="F11" s="573" t="s">
        <v>104</v>
      </c>
      <c r="G11" s="573" t="s">
        <v>105</v>
      </c>
      <c r="H11" s="573" t="s">
        <v>106</v>
      </c>
      <c r="I11" s="573" t="s">
        <v>107</v>
      </c>
      <c r="J11" s="89">
        <f>A11</f>
        <v>1</v>
      </c>
    </row>
    <row r="12" spans="1:10">
      <c r="A12" s="89">
        <f>A11+1</f>
        <v>2</v>
      </c>
      <c r="C12" s="573"/>
      <c r="D12" s="210"/>
      <c r="E12" s="210" t="str">
        <f>"See Footnote "&amp;A34</f>
        <v>See Footnote 2</v>
      </c>
      <c r="F12" s="210" t="str">
        <f>"See Footnote "&amp;A36</f>
        <v>See Footnote 3</v>
      </c>
      <c r="G12" s="340" t="str">
        <f>"= - ("&amp;F11&amp;" + "&amp;H11&amp;")"</f>
        <v>= - (Col. 4 + Col. 6)</v>
      </c>
      <c r="H12" s="340" t="str">
        <f>"= "&amp;D11&amp;" x "&amp;E11</f>
        <v>= Col. 2 x Col. 3</v>
      </c>
      <c r="I12" s="340" t="str">
        <f>"= "&amp;E11&amp;" - "&amp;G11</f>
        <v>= Col. 3 - Col. 5</v>
      </c>
      <c r="J12" s="89">
        <f>J11+1</f>
        <v>2</v>
      </c>
    </row>
    <row r="13" spans="1:10">
      <c r="A13" s="89">
        <f t="shared" ref="A13:A30" si="0">A12+1</f>
        <v>3</v>
      </c>
      <c r="C13" s="573"/>
      <c r="D13" s="210"/>
      <c r="E13" s="210"/>
      <c r="F13" s="1102"/>
      <c r="I13" s="573"/>
      <c r="J13" s="89">
        <f t="shared" ref="J13:J30" si="1">J12+1</f>
        <v>3</v>
      </c>
    </row>
    <row r="14" spans="1:10">
      <c r="A14" s="89">
        <f t="shared" si="0"/>
        <v>4</v>
      </c>
      <c r="B14" s="18"/>
      <c r="C14" s="576"/>
      <c r="D14" s="470" t="s">
        <v>114</v>
      </c>
      <c r="E14" s="594" t="s">
        <v>123</v>
      </c>
      <c r="F14" s="1102"/>
      <c r="I14" s="595" t="s">
        <v>123</v>
      </c>
      <c r="J14" s="89">
        <f t="shared" si="1"/>
        <v>4</v>
      </c>
    </row>
    <row r="15" spans="1:10">
      <c r="A15" s="89">
        <f t="shared" si="0"/>
        <v>5</v>
      </c>
      <c r="C15" s="576"/>
      <c r="D15" s="470" t="s">
        <v>121</v>
      </c>
      <c r="E15" s="594" t="s">
        <v>172</v>
      </c>
      <c r="F15" s="1102"/>
      <c r="I15" s="595" t="s">
        <v>173</v>
      </c>
      <c r="J15" s="89">
        <f t="shared" si="1"/>
        <v>5</v>
      </c>
    </row>
    <row r="16" spans="1:10" ht="18.75">
      <c r="A16" s="89">
        <f t="shared" si="0"/>
        <v>6</v>
      </c>
      <c r="B16" s="574" t="s">
        <v>861</v>
      </c>
      <c r="C16" s="574" t="s">
        <v>124</v>
      </c>
      <c r="D16" s="425" t="s">
        <v>174</v>
      </c>
      <c r="E16" s="596" t="s">
        <v>175</v>
      </c>
      <c r="F16" s="575" t="s">
        <v>176</v>
      </c>
      <c r="G16" s="425" t="s">
        <v>177</v>
      </c>
      <c r="H16" s="425" t="s">
        <v>121</v>
      </c>
      <c r="I16" s="573" t="s">
        <v>175</v>
      </c>
      <c r="J16" s="89">
        <f t="shared" si="1"/>
        <v>6</v>
      </c>
    </row>
    <row r="17" spans="1:13">
      <c r="A17" s="89">
        <f t="shared" si="0"/>
        <v>7</v>
      </c>
      <c r="B17" s="18" t="s">
        <v>133</v>
      </c>
      <c r="C17" s="597">
        <f>Automation!B3+1</f>
        <v>2026</v>
      </c>
      <c r="D17" s="598">
        <f>AVERAGE('D. Sec.4 - TU'!J19:J30)</f>
        <v>6.3833333333333337E-3</v>
      </c>
      <c r="E17" s="599">
        <f>'E. Sec.5 - Interest TU (BP)'!H28</f>
        <v>295.01179826395509</v>
      </c>
      <c r="F17" s="571">
        <f>-E17/(((1+D17)^12-1)/(D17*(1+D17)^12))</f>
        <v>-25.616259036886987</v>
      </c>
      <c r="G17" s="571">
        <f>-(F17+H17)</f>
        <v>23.733100391302074</v>
      </c>
      <c r="H17" s="571">
        <f>E17*D17</f>
        <v>1.8831586455849134</v>
      </c>
      <c r="I17" s="600">
        <f>E17-G17</f>
        <v>271.27869787265303</v>
      </c>
      <c r="J17" s="89">
        <f t="shared" si="1"/>
        <v>7</v>
      </c>
    </row>
    <row r="18" spans="1:13">
      <c r="A18" s="89">
        <f t="shared" si="0"/>
        <v>8</v>
      </c>
      <c r="B18" s="18" t="s">
        <v>134</v>
      </c>
      <c r="C18" s="597">
        <f>$C$17</f>
        <v>2026</v>
      </c>
      <c r="D18" s="584">
        <f t="shared" ref="D18:D28" si="2">$D$17</f>
        <v>6.3833333333333337E-3</v>
      </c>
      <c r="E18" s="578">
        <f>I17</f>
        <v>271.27869787265303</v>
      </c>
      <c r="F18" s="572">
        <f>-E17/(((1+D17)^12-1)/(D17*(1+D17)^12))</f>
        <v>-25.616259036886987</v>
      </c>
      <c r="G18" s="572">
        <f>-(F18+H18)</f>
        <v>23.884596682133218</v>
      </c>
      <c r="H18" s="572">
        <f t="shared" ref="H18:H28" si="3">E18*D18</f>
        <v>1.7316623547537686</v>
      </c>
      <c r="I18" s="601">
        <f>E18-G18</f>
        <v>247.39410119051982</v>
      </c>
      <c r="J18" s="89">
        <f t="shared" si="1"/>
        <v>8</v>
      </c>
      <c r="L18" s="602"/>
    </row>
    <row r="19" spans="1:13">
      <c r="A19" s="89">
        <f t="shared" si="0"/>
        <v>9</v>
      </c>
      <c r="B19" s="18" t="s">
        <v>158</v>
      </c>
      <c r="C19" s="597">
        <f t="shared" ref="C19:C23" si="4">$C$17</f>
        <v>2026</v>
      </c>
      <c r="D19" s="584">
        <f t="shared" si="2"/>
        <v>6.3833333333333337E-3</v>
      </c>
      <c r="E19" s="578">
        <f t="shared" ref="E19:E28" si="5">I18</f>
        <v>247.39410119051982</v>
      </c>
      <c r="F19" s="572">
        <f>-E17/(((1+D17)^12-1)/(D17*(1+D17)^12))</f>
        <v>-25.616259036886987</v>
      </c>
      <c r="G19" s="572">
        <f>-(F19+H19)</f>
        <v>24.037060024287502</v>
      </c>
      <c r="H19" s="572">
        <f t="shared" si="3"/>
        <v>1.579199012599485</v>
      </c>
      <c r="I19" s="601">
        <f>E19-G19</f>
        <v>223.35704116623231</v>
      </c>
      <c r="J19" s="89">
        <f t="shared" si="1"/>
        <v>9</v>
      </c>
    </row>
    <row r="20" spans="1:13">
      <c r="A20" s="89">
        <f t="shared" si="0"/>
        <v>10</v>
      </c>
      <c r="B20" s="18" t="s">
        <v>159</v>
      </c>
      <c r="C20" s="597">
        <f t="shared" si="4"/>
        <v>2026</v>
      </c>
      <c r="D20" s="584">
        <f t="shared" si="2"/>
        <v>6.3833333333333337E-3</v>
      </c>
      <c r="E20" s="578">
        <f t="shared" si="5"/>
        <v>223.35704116623231</v>
      </c>
      <c r="F20" s="572">
        <f>-E17/(((1+D17)^12-1)/(D17*(1+D17)^12))</f>
        <v>-25.616259036886987</v>
      </c>
      <c r="G20" s="572">
        <f t="shared" ref="G20:G28" si="6">-(F20+H20)</f>
        <v>24.190496590775872</v>
      </c>
      <c r="H20" s="572">
        <f t="shared" si="3"/>
        <v>1.4257624461111162</v>
      </c>
      <c r="I20" s="601">
        <f>E20-G20</f>
        <v>199.16654457545644</v>
      </c>
      <c r="J20" s="89">
        <f t="shared" si="1"/>
        <v>10</v>
      </c>
    </row>
    <row r="21" spans="1:13">
      <c r="A21" s="89">
        <f t="shared" si="0"/>
        <v>11</v>
      </c>
      <c r="B21" s="18" t="s">
        <v>160</v>
      </c>
      <c r="C21" s="597">
        <f t="shared" si="4"/>
        <v>2026</v>
      </c>
      <c r="D21" s="584">
        <f t="shared" si="2"/>
        <v>6.3833333333333337E-3</v>
      </c>
      <c r="E21" s="578">
        <f t="shared" si="5"/>
        <v>199.16654457545644</v>
      </c>
      <c r="F21" s="572">
        <f>-E17/(((1+D17)^12-1)/(D17*(1+D17)^12))</f>
        <v>-25.616259036886987</v>
      </c>
      <c r="G21" s="572">
        <f t="shared" si="6"/>
        <v>24.344912594013657</v>
      </c>
      <c r="H21" s="572">
        <f t="shared" si="3"/>
        <v>1.2713464428733303</v>
      </c>
      <c r="I21" s="601">
        <f t="shared" ref="I21:I28" si="7">E21-G21</f>
        <v>174.82163198144278</v>
      </c>
      <c r="J21" s="89">
        <f t="shared" si="1"/>
        <v>11</v>
      </c>
    </row>
    <row r="22" spans="1:13">
      <c r="A22" s="89">
        <f t="shared" si="0"/>
        <v>12</v>
      </c>
      <c r="B22" s="18" t="s">
        <v>161</v>
      </c>
      <c r="C22" s="597">
        <f t="shared" si="4"/>
        <v>2026</v>
      </c>
      <c r="D22" s="584">
        <f t="shared" si="2"/>
        <v>6.3833333333333337E-3</v>
      </c>
      <c r="E22" s="578">
        <f t="shared" si="5"/>
        <v>174.82163198144278</v>
      </c>
      <c r="F22" s="572">
        <f>-E17/(((1+D17)^12-1)/(D17*(1+D17)^12))</f>
        <v>-25.616259036886987</v>
      </c>
      <c r="G22" s="572">
        <f t="shared" si="6"/>
        <v>24.500314286072111</v>
      </c>
      <c r="H22" s="572">
        <f t="shared" si="3"/>
        <v>1.1159447508148765</v>
      </c>
      <c r="I22" s="601">
        <f t="shared" si="7"/>
        <v>150.32131769537068</v>
      </c>
      <c r="J22" s="89">
        <f t="shared" si="1"/>
        <v>12</v>
      </c>
    </row>
    <row r="23" spans="1:13">
      <c r="A23" s="89">
        <f t="shared" si="0"/>
        <v>13</v>
      </c>
      <c r="B23" s="18" t="s">
        <v>162</v>
      </c>
      <c r="C23" s="597">
        <f t="shared" si="4"/>
        <v>2026</v>
      </c>
      <c r="D23" s="584">
        <f t="shared" si="2"/>
        <v>6.3833333333333337E-3</v>
      </c>
      <c r="E23" s="578">
        <f t="shared" si="5"/>
        <v>150.32131769537068</v>
      </c>
      <c r="F23" s="572">
        <f>-E17/(((1+D17)^12-1)/(D17*(1+D17)^12))</f>
        <v>-25.616259036886987</v>
      </c>
      <c r="G23" s="572">
        <f t="shared" si="6"/>
        <v>24.656707958931538</v>
      </c>
      <c r="H23" s="572">
        <f t="shared" si="3"/>
        <v>0.95955107795544958</v>
      </c>
      <c r="I23" s="601">
        <f t="shared" si="7"/>
        <v>125.66460973643915</v>
      </c>
      <c r="J23" s="89">
        <f t="shared" si="1"/>
        <v>13</v>
      </c>
    </row>
    <row r="24" spans="1:13">
      <c r="A24" s="89">
        <f t="shared" si="0"/>
        <v>14</v>
      </c>
      <c r="B24" s="18" t="s">
        <v>163</v>
      </c>
      <c r="C24" s="597">
        <f>Automation!B3+1</f>
        <v>2026</v>
      </c>
      <c r="D24" s="584">
        <f t="shared" si="2"/>
        <v>6.3833333333333337E-3</v>
      </c>
      <c r="E24" s="578">
        <f t="shared" si="5"/>
        <v>125.66460973643915</v>
      </c>
      <c r="F24" s="572">
        <f>-E17/(((1+D17)^12-1)/(D17*(1+D17)^12))</f>
        <v>-25.616259036886987</v>
      </c>
      <c r="G24" s="572">
        <f t="shared" si="6"/>
        <v>24.81409994473605</v>
      </c>
      <c r="H24" s="572">
        <f t="shared" si="3"/>
        <v>0.80215909215093661</v>
      </c>
      <c r="I24" s="601">
        <f t="shared" si="7"/>
        <v>100.8505097917031</v>
      </c>
      <c r="J24" s="89">
        <f t="shared" si="1"/>
        <v>14</v>
      </c>
    </row>
    <row r="25" spans="1:13">
      <c r="A25" s="89">
        <f t="shared" si="0"/>
        <v>15</v>
      </c>
      <c r="B25" s="18" t="s">
        <v>164</v>
      </c>
      <c r="C25" s="597">
        <f>$C$24</f>
        <v>2026</v>
      </c>
      <c r="D25" s="584">
        <f t="shared" si="2"/>
        <v>6.3833333333333337E-3</v>
      </c>
      <c r="E25" s="578">
        <f t="shared" si="5"/>
        <v>100.8505097917031</v>
      </c>
      <c r="F25" s="572">
        <f>-E17/(((1+D17)^12-1)/(D17*(1+D17)^12))</f>
        <v>-25.616259036886987</v>
      </c>
      <c r="G25" s="572">
        <f t="shared" si="6"/>
        <v>24.972496616049948</v>
      </c>
      <c r="H25" s="572">
        <f t="shared" si="3"/>
        <v>0.64376242083703816</v>
      </c>
      <c r="I25" s="601">
        <f t="shared" si="7"/>
        <v>75.878013175653152</v>
      </c>
      <c r="J25" s="89">
        <f t="shared" si="1"/>
        <v>15</v>
      </c>
      <c r="K25" s="603"/>
    </row>
    <row r="26" spans="1:13">
      <c r="A26" s="89">
        <f t="shared" si="0"/>
        <v>16</v>
      </c>
      <c r="B26" s="18" t="s">
        <v>165</v>
      </c>
      <c r="C26" s="597">
        <f>$C$24</f>
        <v>2026</v>
      </c>
      <c r="D26" s="584">
        <f t="shared" si="2"/>
        <v>6.3833333333333337E-3</v>
      </c>
      <c r="E26" s="578">
        <f t="shared" si="5"/>
        <v>75.878013175653152</v>
      </c>
      <c r="F26" s="572">
        <f>-E17/(((1+D17)^12-1)/(D17*(1+D17)^12))</f>
        <v>-25.616259036886987</v>
      </c>
      <c r="G26" s="572">
        <f t="shared" si="6"/>
        <v>25.131904386115735</v>
      </c>
      <c r="H26" s="572">
        <f t="shared" si="3"/>
        <v>0.48435465077125267</v>
      </c>
      <c r="I26" s="601">
        <f t="shared" si="7"/>
        <v>50.746108789537416</v>
      </c>
      <c r="J26" s="89">
        <f t="shared" si="1"/>
        <v>16</v>
      </c>
      <c r="K26" s="603"/>
      <c r="M26" s="580"/>
    </row>
    <row r="27" spans="1:13">
      <c r="A27" s="89">
        <f t="shared" si="0"/>
        <v>17</v>
      </c>
      <c r="B27" s="18" t="s">
        <v>166</v>
      </c>
      <c r="C27" s="597">
        <f>$C$24</f>
        <v>2026</v>
      </c>
      <c r="D27" s="584">
        <f t="shared" si="2"/>
        <v>6.3833333333333337E-3</v>
      </c>
      <c r="E27" s="578">
        <f t="shared" si="5"/>
        <v>50.746108789537416</v>
      </c>
      <c r="F27" s="572">
        <f>-E17/(((1+D17)^12-1)/(D17*(1+D17)^12))</f>
        <v>-25.616259036886987</v>
      </c>
      <c r="G27" s="572">
        <f t="shared" si="6"/>
        <v>25.292329709113773</v>
      </c>
      <c r="H27" s="572">
        <f t="shared" si="3"/>
        <v>0.32392932777321387</v>
      </c>
      <c r="I27" s="601">
        <f t="shared" si="7"/>
        <v>25.453779080423644</v>
      </c>
      <c r="J27" s="89">
        <f t="shared" si="1"/>
        <v>17</v>
      </c>
      <c r="K27" s="603"/>
    </row>
    <row r="28" spans="1:13">
      <c r="A28" s="89">
        <f t="shared" si="0"/>
        <v>18</v>
      </c>
      <c r="B28" s="832" t="s">
        <v>167</v>
      </c>
      <c r="C28" s="839">
        <f>$C$24</f>
        <v>2026</v>
      </c>
      <c r="D28" s="840">
        <f t="shared" si="2"/>
        <v>6.3833333333333337E-3</v>
      </c>
      <c r="E28" s="841">
        <f t="shared" si="5"/>
        <v>25.453779080423644</v>
      </c>
      <c r="F28" s="842">
        <f>-E17/(((1+D17)^12-1)/(D17*(1+D17)^12))</f>
        <v>-25.616259036886987</v>
      </c>
      <c r="G28" s="842">
        <f t="shared" si="6"/>
        <v>25.453779080423615</v>
      </c>
      <c r="H28" s="842">
        <f t="shared" si="3"/>
        <v>0.16247995646337093</v>
      </c>
      <c r="I28" s="843">
        <f t="shared" si="7"/>
        <v>2.8421709430404007E-14</v>
      </c>
      <c r="J28" s="89">
        <f t="shared" si="1"/>
        <v>18</v>
      </c>
      <c r="K28" s="1163"/>
      <c r="L28" s="1156"/>
    </row>
    <row r="29" spans="1:13" ht="18.75">
      <c r="A29" s="89">
        <f t="shared" si="0"/>
        <v>19</v>
      </c>
      <c r="B29" s="198" t="s">
        <v>856</v>
      </c>
      <c r="C29" s="597"/>
      <c r="D29" s="584"/>
      <c r="E29" s="767"/>
      <c r="F29" s="768"/>
      <c r="G29" s="768"/>
      <c r="H29" s="768">
        <f>'E. Sec.5 - Interest TU (BP)'!G29</f>
        <v>21.687484970020584</v>
      </c>
      <c r="I29" s="769"/>
      <c r="J29" s="89">
        <f t="shared" si="1"/>
        <v>19</v>
      </c>
      <c r="K29" s="1164"/>
    </row>
    <row r="30" spans="1:13" ht="16.5" thickBot="1">
      <c r="A30" s="89">
        <f t="shared" si="0"/>
        <v>20</v>
      </c>
      <c r="B30" s="198" t="s">
        <v>178</v>
      </c>
      <c r="C30" s="576"/>
      <c r="D30" s="585"/>
      <c r="E30" s="604"/>
      <c r="F30" s="581"/>
      <c r="H30" s="1166">
        <f>SUM(H17:H29)</f>
        <v>34.070795148709337</v>
      </c>
      <c r="I30" s="581"/>
      <c r="J30" s="89">
        <f t="shared" si="1"/>
        <v>20</v>
      </c>
      <c r="K30" s="1163"/>
    </row>
    <row r="31" spans="1:13" ht="16.5" thickTop="1">
      <c r="A31" s="89"/>
    </row>
    <row r="32" spans="1:13">
      <c r="A32" s="89"/>
    </row>
    <row r="33" spans="1:2" ht="18.75">
      <c r="A33" s="582">
        <v>1</v>
      </c>
      <c r="B33" s="123" t="s">
        <v>179</v>
      </c>
    </row>
    <row r="34" spans="1:2" ht="18.75">
      <c r="A34" s="582">
        <v>2</v>
      </c>
      <c r="B34" s="123" t="s">
        <v>180</v>
      </c>
    </row>
    <row r="35" spans="1:2" ht="18.75">
      <c r="A35" s="582"/>
      <c r="B35" s="123" t="s">
        <v>181</v>
      </c>
    </row>
    <row r="36" spans="1:2" ht="18.75">
      <c r="A36" s="582">
        <v>3</v>
      </c>
      <c r="B36" s="123" t="s">
        <v>862</v>
      </c>
    </row>
    <row r="37" spans="1:2">
      <c r="B37" s="123" t="s">
        <v>182</v>
      </c>
    </row>
    <row r="38" spans="1:2" ht="18.75">
      <c r="A38" s="582">
        <v>4</v>
      </c>
      <c r="B38" s="123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2" ht="18.75">
      <c r="A39" s="582"/>
    </row>
  </sheetData>
  <mergeCells count="5">
    <mergeCell ref="B3:I3"/>
    <mergeCell ref="B4:I4"/>
    <mergeCell ref="B5:I5"/>
    <mergeCell ref="B6:I6"/>
    <mergeCell ref="B2:I2"/>
  </mergeCells>
  <phoneticPr fontId="170" type="noConversion"/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ee868c9-5247-4011-927d-9c68ed1e53dd" xsi:nil="true"/>
    <TaxCatchAll xmlns="d3533485-01ac-4c85-a144-d07c02817ce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35CF2B8EB50246BC563305BEF1695D" ma:contentTypeVersion="9" ma:contentTypeDescription="Create a new document." ma:contentTypeScope="" ma:versionID="f611d8ea59d41cd1cce03b1235d21b8f">
  <xsd:schema xmlns:xsd="http://www.w3.org/2001/XMLSchema" xmlns:xs="http://www.w3.org/2001/XMLSchema" xmlns:p="http://schemas.microsoft.com/office/2006/metadata/properties" xmlns:ns2="1ee868c9-5247-4011-927d-9c68ed1e53dd" xmlns:ns3="d3533485-01ac-4c85-a144-d07c02817ce0" targetNamespace="http://schemas.microsoft.com/office/2006/metadata/properties" ma:root="true" ma:fieldsID="76255cd5c23570fa4b62fcf34b658d81" ns2:_="" ns3:_="">
    <xsd:import namespace="1ee868c9-5247-4011-927d-9c68ed1e53dd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e868c9-5247-4011-927d-9c68ed1e53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displayName="Image Tags_0" ma:hidden="true" ma:internalName="lcf76f155ced4ddcb4097134ff3c332f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http://schemas.microsoft.com/office/2006/documentManagement/types"/>
    <ds:schemaRef ds:uri="http://purl.org/dc/elements/1.1/"/>
    <ds:schemaRef ds:uri="d3533485-01ac-4c85-a144-d07c02817ce0"/>
    <ds:schemaRef ds:uri="http://schemas.microsoft.com/office/infopath/2007/PartnerControls"/>
    <ds:schemaRef ds:uri="1ee868c9-5247-4011-927d-9c68ed1e53dd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05AEDBF-6096-4076-BBF0-FE66B8D4F0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e868c9-5247-4011-927d-9c68ed1e53dd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14 Invoice Summary</vt:lpstr>
      <vt:lpstr>D2. Sec.4 C13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E-1'!Print_Area</vt:lpstr>
      <vt:lpstr>'AE-1B'!Print_Area</vt:lpstr>
      <vt:lpstr>'AE-1C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14 Invoice Summary'!Print_Area</vt:lpstr>
      <vt:lpstr>'E. Sec.5 - Interest TU (BP)'!Print_Area</vt:lpstr>
      <vt:lpstr>'E1. Sec.5 - Interest TU (CY)'!Print_Area</vt:lpstr>
      <vt:lpstr>'Stmt AD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R'!Print_Area</vt:lpstr>
      <vt:lpstr>'Stmt AV'!Print_Area</vt:lpstr>
      <vt:lpstr>'Stmt Misc.'!Print_Area</vt:lpstr>
      <vt:lpstr>'Summary of Cost Compon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6-07-10T07:20:18Z</cp:lastPrinted>
  <dcterms:created xsi:type="dcterms:W3CDTF">2016-08-29T13:22:03Z</dcterms:created>
  <dcterms:modified xsi:type="dcterms:W3CDTF">2026-07-10T07:20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A535CF2B8EB50246BC563305BEF1695D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  <property fmtid="{D5CDD505-2E9C-101B-9397-08002B2CF9AE}" pid="8" name="MSIP_Label_cd97076e-e5a9-49b1-9873-62b6e38f493d_Enabled">
    <vt:lpwstr>true</vt:lpwstr>
  </property>
  <property fmtid="{D5CDD505-2E9C-101B-9397-08002B2CF9AE}" pid="9" name="MSIP_Label_cd97076e-e5a9-49b1-9873-62b6e38f493d_SetDate">
    <vt:lpwstr>2026-06-17T09:52:06Z</vt:lpwstr>
  </property>
  <property fmtid="{D5CDD505-2E9C-101B-9397-08002B2CF9AE}" pid="10" name="MSIP_Label_cd97076e-e5a9-49b1-9873-62b6e38f493d_Method">
    <vt:lpwstr>Standard</vt:lpwstr>
  </property>
  <property fmtid="{D5CDD505-2E9C-101B-9397-08002B2CF9AE}" pid="11" name="MSIP_Label_cd97076e-e5a9-49b1-9873-62b6e38f493d_Name">
    <vt:lpwstr>IP-Internal</vt:lpwstr>
  </property>
  <property fmtid="{D5CDD505-2E9C-101B-9397-08002B2CF9AE}" pid="12" name="MSIP_Label_cd97076e-e5a9-49b1-9873-62b6e38f493d_SiteId">
    <vt:lpwstr>a2e7980c-11ea-4838-8f1a-2f497d8c4072</vt:lpwstr>
  </property>
  <property fmtid="{D5CDD505-2E9C-101B-9397-08002B2CF9AE}" pid="13" name="MSIP_Label_cd97076e-e5a9-49b1-9873-62b6e38f493d_ActionId">
    <vt:lpwstr>67a835e0-b7d1-4f82-8577-3f64604859bd</vt:lpwstr>
  </property>
  <property fmtid="{D5CDD505-2E9C-101B-9397-08002B2CF9AE}" pid="14" name="MSIP_Label_cd97076e-e5a9-49b1-9873-62b6e38f493d_ContentBits">
    <vt:lpwstr>0</vt:lpwstr>
  </property>
  <property fmtid="{D5CDD505-2E9C-101B-9397-08002B2CF9AE}" pid="15" name="MSIP_Label_cd97076e-e5a9-49b1-9873-62b6e38f493d_Tag">
    <vt:lpwstr>10, 3, 0, 1</vt:lpwstr>
  </property>
</Properties>
</file>